/>
      <c r="AP167" s="2994"/>
      <c r="AQ167" s="2994"/>
      <c r="AR167" s="2994"/>
      <c r="AS167" s="2994"/>
      <c r="AT167" s="2994"/>
      <c r="AU167" s="2994"/>
      <c r="AV167" s="2994"/>
      <c r="AW167" s="2994"/>
      <c r="AX167" s="3313">
        <f t="shared" ref="AX167:CC167" si="267">+AX165+AX166</f>
        <v>-28.137</v>
      </c>
      <c r="AY167" s="3313">
        <f t="shared" si="267"/>
        <v>-23.629999999999995</v>
      </c>
      <c r="AZ167" s="3313">
        <f t="shared" si="267"/>
        <v>-24.177</v>
      </c>
      <c r="BA167" s="3313">
        <f t="shared" si="267"/>
        <v>-19.11699999999999</v>
      </c>
      <c r="BB167" s="3522">
        <f t="shared" si="267"/>
        <v>-95.060999999999979</v>
      </c>
      <c r="BC167" s="3313">
        <f t="shared" si="267"/>
        <v>-19.232999999999997</v>
      </c>
      <c r="BD167" s="3313">
        <f t="shared" si="267"/>
        <v>-17.489000000000001</v>
      </c>
      <c r="BE167" s="3313">
        <f t="shared" si="267"/>
        <v>-13.219999999999999</v>
      </c>
      <c r="BF167" s="3313">
        <f t="shared" si="267"/>
        <v>-10.816000000000001</v>
      </c>
      <c r="BG167" s="3522">
        <f t="shared" si="267"/>
        <v>-60.758000000000003</v>
      </c>
      <c r="BH167" s="3313">
        <f t="shared" si="267"/>
        <v>-6.6820000000000013</v>
      </c>
      <c r="BI167" s="3313">
        <f t="shared" si="267"/>
        <v>-15.058999999999989</v>
      </c>
      <c r="BJ167" s="3313">
        <f t="shared" si="267"/>
        <v>-17.200999999999979</v>
      </c>
      <c r="BK167" s="3313">
        <f t="shared" si="267"/>
        <v>-16.179000000000002</v>
      </c>
      <c r="BL167" s="3522">
        <f t="shared" si="267"/>
        <v>-55.120999999999974</v>
      </c>
      <c r="BM167" s="3313">
        <f t="shared" si="267"/>
        <v>-12.149999999999995</v>
      </c>
      <c r="BN167" s="3313">
        <f t="shared" si="267"/>
        <v>-9.2169999999999881</v>
      </c>
      <c r="BO167" s="3313">
        <f t="shared" si="267"/>
        <v>-12.865000000000009</v>
      </c>
      <c r="BP167" s="3313">
        <f t="shared" si="267"/>
        <v>-8.6060000000000052</v>
      </c>
      <c r="BQ167" s="3522">
        <f t="shared" si="267"/>
        <v>-42.837999999999994</v>
      </c>
      <c r="BR167" s="3313">
        <f t="shared" si="267"/>
        <v>-7.5800000000000027</v>
      </c>
      <c r="BS167" s="3313">
        <f t="shared" si="267"/>
        <v>-9.7580000000000098</v>
      </c>
      <c r="BT167" s="3313">
        <f t="shared" si="267"/>
        <v>-9.5389999999999766</v>
      </c>
      <c r="BU167" s="3313">
        <f t="shared" si="267"/>
        <v>-14.883000000000003</v>
      </c>
      <c r="BV167" s="3522">
        <f t="shared" si="267"/>
        <v>-41.759999999999991</v>
      </c>
      <c r="BW167" s="3313">
        <f t="shared" si="267"/>
        <v>-18.202000000000012</v>
      </c>
      <c r="BX167" s="3313">
        <f t="shared" si="267"/>
        <v>-24.739000000000001</v>
      </c>
      <c r="BY167" s="3313">
        <f t="shared" si="267"/>
        <v>-31.111000000000004</v>
      </c>
      <c r="BZ167" s="3313">
        <f t="shared" si="267"/>
        <v>-30.530000000000012</v>
      </c>
      <c r="CA167" s="3522">
        <f t="shared" si="267"/>
        <v>-104.58200000000002</v>
      </c>
      <c r="CB167" s="3313">
        <f t="shared" si="267"/>
        <v>-37.411000000000001</v>
      </c>
      <c r="CC167" s="3313">
        <f t="shared" si="267"/>
        <v>-83.853999999999971</v>
      </c>
      <c r="CD167" s="3313">
        <f t="shared" ref="CD167:CZ167" si="268">+CD165+CD166</f>
        <v>-34.574999999999989</v>
      </c>
      <c r="CE167" s="3313">
        <f t="shared" si="268"/>
        <v>-38.58100000000001</v>
      </c>
      <c r="CF167" s="3522">
        <f t="shared" si="268"/>
        <v>-194.42099999999999</v>
      </c>
      <c r="CG167" s="3313">
        <f t="shared" si="268"/>
        <v>-34.375999999999998</v>
      </c>
      <c r="CH167" s="3313">
        <f t="shared" si="268"/>
        <v>-29.909999999999989</v>
      </c>
      <c r="CI167" s="3313">
        <f t="shared" si="268"/>
        <v>-33.437000000000005</v>
      </c>
      <c r="CJ167" s="3313">
        <f t="shared" si="268"/>
        <v>-29.169000000000015</v>
      </c>
      <c r="CK167" s="3522">
        <f t="shared" si="268"/>
        <v>-126.892</v>
      </c>
      <c r="CL167" s="3313">
        <f t="shared" si="268"/>
        <v>-22.650999999999982</v>
      </c>
      <c r="CM167" s="3313">
        <f t="shared" si="268"/>
        <v>-54.83400000000001</v>
      </c>
      <c r="CN167" s="3313">
        <f t="shared" si="268"/>
        <v>-53.668000000000035</v>
      </c>
      <c r="CO167" s="3313">
        <f t="shared" si="268"/>
        <v>-52.532999999999987</v>
      </c>
      <c r="CP167" s="3522">
        <f t="shared" si="268"/>
        <v>-183.68600000000001</v>
      </c>
      <c r="CQ167" s="3313">
        <f t="shared" si="268"/>
        <v>-22.375999999999955</v>
      </c>
      <c r="CR167" s="3313">
        <f t="shared" si="268"/>
        <v>-35.899000000000058</v>
      </c>
      <c r="CS167" s="3313">
        <f t="shared" si="268"/>
        <v>21.530999999999985</v>
      </c>
      <c r="CT167" s="3313">
        <f t="shared" si="268"/>
        <v>-19.164000000000055</v>
      </c>
      <c r="CU167" s="3522">
        <f t="shared" si="268"/>
        <v>-55.908000000000087</v>
      </c>
      <c r="CV167" s="3313">
        <f t="shared" si="268"/>
        <v>1.4070000000000249</v>
      </c>
      <c r="CW167" s="3313">
        <f t="shared" si="268"/>
        <v>-9.4669999999999312</v>
      </c>
      <c r="CX167" s="3313">
        <f>+CX165+CX166</f>
        <v>-16.62399999999997</v>
      </c>
      <c r="CY167" s="3313">
        <f>+CY165+CY166</f>
        <v>0.38799999999996526</v>
      </c>
      <c r="CZ167" s="3522">
        <f t="shared" si="268"/>
        <v>-24.295999999999911</v>
      </c>
      <c r="DA167" s="3313">
        <f t="shared" ref="DA167:DN167" si="269">+DA165+DA166</f>
        <v>-79.03000000000003</v>
      </c>
      <c r="DB167" s="3313">
        <f t="shared" si="269"/>
        <v>28.305000000000003</v>
      </c>
      <c r="DC167" s="3313">
        <f t="shared" si="269"/>
        <v>-155.94600000000003</v>
      </c>
      <c r="DD167" s="3313">
        <f t="shared" si="269"/>
        <v>31.01899999999997</v>
      </c>
      <c r="DE167" s="3522">
        <f t="shared" si="269"/>
        <v>-175.65200000000007</v>
      </c>
      <c r="DF167" s="3313">
        <f t="shared" si="269"/>
        <v>53.638999999999974</v>
      </c>
      <c r="DG167" s="3313">
        <f t="shared" si="269"/>
        <v>-14.664999999999973</v>
      </c>
      <c r="DH167" s="3313">
        <f t="shared" si="269"/>
        <v>-14.231000000000011</v>
      </c>
      <c r="DI167" s="3313">
        <f t="shared" si="269"/>
        <v>3.1170000000000364</v>
      </c>
      <c r="DJ167" s="3522">
        <f t="shared" si="269"/>
        <v>27.860000000000031</v>
      </c>
      <c r="DK167" s="3313">
        <f t="shared" si="269"/>
        <v>37.598000000000013</v>
      </c>
      <c r="DL167" s="3313">
        <f t="shared" si="269"/>
        <v>9.2330000000000112</v>
      </c>
      <c r="DM167" s="3313">
        <f t="shared" si="269"/>
        <v>49.161000000000001</v>
      </c>
      <c r="DN167" s="3313">
        <f t="shared" si="269"/>
        <v>7.6599999999999344</v>
      </c>
      <c r="DO167" s="3522">
        <f t="shared" si="260"/>
        <v>103.65199999999996</v>
      </c>
      <c r="DP167" s="3313">
        <f>+DP165+DP166</f>
        <v>31.54499999999998</v>
      </c>
      <c r="DQ167" s="3313">
        <f>+DQ165+DQ166</f>
        <v>-57.391999999999996</v>
      </c>
      <c r="DR167" s="3313">
        <f>+DR165+DR166</f>
        <v>16.143999999999934</v>
      </c>
      <c r="DS167" s="3313">
        <f>+DS165+DS166</f>
        <v>57.151999999999973</v>
      </c>
      <c r="DT167" s="3522">
        <f t="shared" si="261"/>
        <v>47.448999999999891</v>
      </c>
      <c r="DU167" s="3313">
        <f>+DU165+DU166</f>
        <v>25.989000000000019</v>
      </c>
      <c r="DV167" s="3313">
        <f>+DV165+DV166</f>
        <v>31.973000000000088</v>
      </c>
      <c r="DW167" s="3313">
        <f>+DW165+DW166</f>
        <v>21.766000000000073</v>
      </c>
      <c r="DX167" s="3313">
        <f>+DX165+DX166</f>
        <v>67.555999999999941</v>
      </c>
      <c r="DY167" s="3522">
        <f t="shared" si="262"/>
        <v>147.28400000000011</v>
      </c>
      <c r="DZ167" s="3313">
        <f>+DZ165+DZ166</f>
        <v>-127.93300000000004</v>
      </c>
      <c r="EA167" s="3313">
        <f>+EA165+EA166</f>
        <v>23.117999999999995</v>
      </c>
      <c r="EB167" s="3313">
        <f>+EB165+EB166</f>
        <v>22.676000000000016</v>
      </c>
      <c r="EC167" s="3313">
        <f>+EC165+EC166</f>
        <v>106.18499999999995</v>
      </c>
      <c r="ED167" s="3522">
        <f t="shared" si="263"/>
        <v>24.045999999999921</v>
      </c>
      <c r="EE167" s="3313">
        <f>+EE165+EE166</f>
        <v>-11.744999999999973</v>
      </c>
      <c r="EF167" s="3313">
        <f>+EF165+EF166</f>
        <v>152.66900000000004</v>
      </c>
      <c r="EG167" s="3313">
        <f>+EG165+EG166</f>
        <v>47.797999999999945</v>
      </c>
      <c r="EH167" s="3313">
        <f>+EH165+EH166</f>
        <v>48.901999999999944</v>
      </c>
      <c r="EI167" s="3522">
        <f t="shared" si="264"/>
        <v>237.62399999999997</v>
      </c>
      <c r="EJ167" s="3313">
        <f>+EJ165+EJ166</f>
        <v>188.30599999999995</v>
      </c>
      <c r="EK167" s="3313">
        <f>+EK165+EK166</f>
        <v>69.150999999999954</v>
      </c>
      <c r="EL167" s="3313">
        <f>+EL165+EL166</f>
        <v>99.762000000000072</v>
      </c>
      <c r="EM167" s="3313">
        <f>+EM165+EM166</f>
        <v>102.57999999999991</v>
      </c>
      <c r="EN167" s="3522">
        <f t="shared" si="265"/>
        <v>459.79899999999986</v>
      </c>
      <c r="EO167" s="3313">
        <f>+EO165+EO166</f>
        <v>100.55400000000003</v>
      </c>
      <c r="EP167" s="3313">
        <f>+EP165+EP166</f>
        <v>136.58042594509942</v>
      </c>
      <c r="EQ167" s="3313">
        <f>+EQ165+EQ166</f>
        <v>141.96392395102052</v>
      </c>
      <c r="ER167" s="3313">
        <f>+ER165+ER166</f>
        <v>143.62603247950332</v>
      </c>
      <c r="ES167" s="3522">
        <f t="shared" si="266"/>
        <v>522.72438237562335</v>
      </c>
      <c r="ET167" s="3313">
        <f>+ET165+ET166</f>
        <v>564.11718256811923</v>
      </c>
      <c r="EU167" s="3313">
        <f>+EU165+EU166</f>
        <v>511.41396695084512</v>
      </c>
      <c r="EV167" s="3313">
        <f>+EV165+EV166</f>
        <v>512.4949479671784</v>
      </c>
      <c r="EW167" s="3313">
        <f>+EW165+EW166</f>
        <v>652.97610064857975</v>
      </c>
      <c r="EX167" s="2931">
        <f>+(EN167/DO167)^(1/5)-1</f>
        <v>0.34709451312572304</v>
      </c>
      <c r="EY167" s="2931">
        <f>+(EW167/EN167)^(1/5)-1</f>
        <v>7.2669303781245587E-2</v>
      </c>
    </row>
    <row r="168" spans="1:156" s="3331" customFormat="1" ht="12.75" customHeight="1">
      <c r="A168" s="3523" t="s">
        <v>569</v>
      </c>
      <c r="B168" s="1892"/>
      <c r="C168" s="1892"/>
      <c r="D168" s="1892"/>
      <c r="E168" s="1892"/>
      <c r="F168" s="1892"/>
      <c r="G168" s="1892"/>
      <c r="H168" s="1892"/>
      <c r="I168" s="1892"/>
      <c r="J168" s="1892"/>
      <c r="K168" s="1892"/>
      <c r="L168" s="1892"/>
      <c r="M168" s="1892"/>
      <c r="N168" s="1892"/>
      <c r="O168" s="1892"/>
      <c r="P168" s="1892"/>
      <c r="Q168" s="1892"/>
      <c r="R168" s="1892"/>
      <c r="S168" s="1892"/>
      <c r="T168" s="1892"/>
      <c r="U168" s="1892"/>
      <c r="V168" s="1892"/>
      <c r="W168" s="1892"/>
      <c r="X168" s="1892"/>
      <c r="Y168" s="2994"/>
      <c r="Z168" s="2994"/>
      <c r="AA168" s="2994"/>
      <c r="AB168" s="2994"/>
      <c r="AC168" s="2994"/>
      <c r="AD168" s="2994"/>
      <c r="AE168" s="2994"/>
      <c r="AF168" s="2994"/>
      <c r="AG168" s="2994"/>
      <c r="AH168" s="2994"/>
      <c r="AI168" s="2994"/>
      <c r="AJ168" s="2994"/>
      <c r="AK168" s="2994"/>
      <c r="AL168" s="2994"/>
      <c r="AM168" s="2994"/>
      <c r="AN168" s="2994"/>
      <c r="AO168" s="2994"/>
      <c r="AP168" s="2994"/>
      <c r="AQ168" s="2994"/>
      <c r="AR168" s="2994"/>
      <c r="AS168" s="2994"/>
      <c r="AT168" s="2994"/>
      <c r="AU168" s="2994"/>
      <c r="AV168" s="2994"/>
      <c r="AW168" s="2994"/>
      <c r="AX168" s="2914">
        <f t="shared" ref="AX168:CA168" si="270">+AX175*AX18</f>
        <v>22.700925000000002</v>
      </c>
      <c r="AY168" s="2914">
        <f t="shared" si="270"/>
        <v>22.532769999999999</v>
      </c>
      <c r="AZ168" s="2914">
        <f t="shared" si="270"/>
        <v>22.527794999999998</v>
      </c>
      <c r="BA168" s="2914">
        <f t="shared" si="270"/>
        <v>22.239245</v>
      </c>
      <c r="BB168" s="2992">
        <f t="shared" si="270"/>
        <v>90.000735000000006</v>
      </c>
      <c r="BC168" s="2914">
        <f t="shared" si="270"/>
        <v>21.534784999999999</v>
      </c>
      <c r="BD168" s="2914">
        <f t="shared" si="270"/>
        <v>21.535779999999999</v>
      </c>
      <c r="BE168" s="2914">
        <f t="shared" si="270"/>
        <v>21.564634999999999</v>
      </c>
      <c r="BF168" s="2914">
        <f t="shared" si="270"/>
        <v>22.146709999999999</v>
      </c>
      <c r="BG168" s="2992">
        <f t="shared" si="270"/>
        <v>86.781909999999982</v>
      </c>
      <c r="BH168" s="2914">
        <f t="shared" si="270"/>
        <v>21.188525000000002</v>
      </c>
      <c r="BI168" s="2914">
        <f t="shared" si="270"/>
        <v>32.720574999999997</v>
      </c>
      <c r="BJ168" s="2914">
        <f t="shared" si="270"/>
        <v>38.819924999999998</v>
      </c>
      <c r="BK168" s="2914">
        <f t="shared" si="270"/>
        <v>39.693534999999997</v>
      </c>
      <c r="BL168" s="2992">
        <f t="shared" si="270"/>
        <v>132.42256</v>
      </c>
      <c r="BM168" s="2914">
        <f t="shared" si="270"/>
        <v>40.091535</v>
      </c>
      <c r="BN168" s="2914">
        <f t="shared" si="270"/>
        <v>41.441749999999999</v>
      </c>
      <c r="BO168" s="2914">
        <f t="shared" si="270"/>
        <v>42.734254999999997</v>
      </c>
      <c r="BP168" s="2914">
        <f t="shared" si="270"/>
        <v>44.118300000000005</v>
      </c>
      <c r="BQ168" s="2992">
        <f t="shared" si="270"/>
        <v>168.38584</v>
      </c>
      <c r="BR168" s="2914">
        <f t="shared" si="270"/>
        <v>47.116235000000003</v>
      </c>
      <c r="BS168" s="2914">
        <f t="shared" si="270"/>
        <v>49.006734999999999</v>
      </c>
      <c r="BT168" s="2914">
        <f t="shared" si="270"/>
        <v>52.461375000000004</v>
      </c>
      <c r="BU168" s="2914">
        <f t="shared" si="270"/>
        <v>61.803429999999999</v>
      </c>
      <c r="BV168" s="2992">
        <f t="shared" si="270"/>
        <v>210.387775</v>
      </c>
      <c r="BW168" s="2914">
        <f t="shared" si="270"/>
        <v>63.334734999999995</v>
      </c>
      <c r="BX168" s="2914">
        <f t="shared" si="270"/>
        <v>63.929745000000004</v>
      </c>
      <c r="BY168" s="2914">
        <f t="shared" si="270"/>
        <v>64.621269999999996</v>
      </c>
      <c r="BZ168" s="2914">
        <f t="shared" si="270"/>
        <v>65.358564999999999</v>
      </c>
      <c r="CA168" s="2992">
        <f t="shared" si="270"/>
        <v>257.24431499999997</v>
      </c>
      <c r="CB168" s="2914">
        <f>+Input!CB297</f>
        <v>67.445999999999998</v>
      </c>
      <c r="CC168" s="2914">
        <f>+Input!CC297</f>
        <v>68.831000000000003</v>
      </c>
      <c r="CD168" s="2914">
        <f>+Input!CD297</f>
        <v>69.727000000000004</v>
      </c>
      <c r="CE168" s="2914">
        <f>+Input!CE297</f>
        <v>72.722999999999999</v>
      </c>
      <c r="CF168" s="2992">
        <f>+SUM(CB168:CE168)</f>
        <v>278.72699999999998</v>
      </c>
      <c r="CG168" s="2914">
        <f>+Input!CG297</f>
        <v>74.188000000000002</v>
      </c>
      <c r="CH168" s="2914">
        <f>+Input!CH297</f>
        <v>75.977999999999994</v>
      </c>
      <c r="CI168" s="2914">
        <f>+Input!CI297</f>
        <v>77.394000000000005</v>
      </c>
      <c r="CJ168" s="2914">
        <f>+Input!CJ297</f>
        <v>78.561000000000007</v>
      </c>
      <c r="CK168" s="2992">
        <f>+SUM(CG168:CJ168)</f>
        <v>306.12099999999998</v>
      </c>
      <c r="CL168" s="2914">
        <f>+Input!CL297</f>
        <v>81.263000000000005</v>
      </c>
      <c r="CM168" s="2914">
        <f>+Input!CM297</f>
        <v>93.046000000000006</v>
      </c>
      <c r="CN168" s="2914">
        <f>+Input!CN297</f>
        <v>100.003</v>
      </c>
      <c r="CO168" s="2914">
        <f>+Input!CO297</f>
        <v>130.35599999999999</v>
      </c>
      <c r="CP168" s="2992">
        <f>+SUM(CL168:CO168)</f>
        <v>404.66800000000001</v>
      </c>
      <c r="CQ168" s="2914">
        <f>+Input!CQ297</f>
        <v>124.64100000000001</v>
      </c>
      <c r="CR168" s="2914">
        <f>+Input!CR297</f>
        <v>139.923</v>
      </c>
      <c r="CS168" s="2914">
        <f>+Input!CS297</f>
        <v>132.15100000000001</v>
      </c>
      <c r="CT168" s="2914">
        <f>+Input!CT297</f>
        <v>132.11600000000001</v>
      </c>
      <c r="CU168" s="2992">
        <f>+SUM(CQ168:CT168)</f>
        <v>528.83100000000002</v>
      </c>
      <c r="CV168" s="2914">
        <f>+Input!CV297</f>
        <v>142.95699999999999</v>
      </c>
      <c r="CW168" s="2914">
        <f>+Input!CW297</f>
        <v>159.637</v>
      </c>
      <c r="CX168" s="2914">
        <f>+Input!CX297</f>
        <v>157.93899999999999</v>
      </c>
      <c r="CY168" s="2914">
        <f>+Input!CY297</f>
        <v>160.67500000000001</v>
      </c>
      <c r="CZ168" s="2992">
        <f>+SUM(CV168:CY168)</f>
        <v>621.20800000000008</v>
      </c>
      <c r="DA168" s="2914">
        <f>+Input!DA297</f>
        <v>170.251</v>
      </c>
      <c r="DB168" s="2914">
        <f>+Input!DB297</f>
        <v>160.97</v>
      </c>
      <c r="DC168" s="2914">
        <f>+Input!DC297</f>
        <v>162.81100000000001</v>
      </c>
      <c r="DD168" s="2914">
        <f>+Input!DD297</f>
        <v>159.958</v>
      </c>
      <c r="DE168" s="2992">
        <f>+SUM(DA168:DD168)</f>
        <v>653.99</v>
      </c>
      <c r="DF168" s="2914">
        <f>+Input!DF297</f>
        <v>158.33500000000001</v>
      </c>
      <c r="DG168" s="2914">
        <f>+Input!DG297</f>
        <v>158.37799999999999</v>
      </c>
      <c r="DH168" s="2914">
        <f>+Input!DH297</f>
        <v>158.863</v>
      </c>
      <c r="DI168" s="2914">
        <f>+Input!DI297</f>
        <v>157.40700000000001</v>
      </c>
      <c r="DJ168" s="2992">
        <f>+SUM(DF168:DI168)</f>
        <v>632.98299999999995</v>
      </c>
      <c r="DK168" s="3526">
        <f>+Input!DK297</f>
        <v>157.93700000000001</v>
      </c>
      <c r="DL168" s="3526">
        <f>+Input!DL297</f>
        <v>158.52099999999999</v>
      </c>
      <c r="DM168" s="3526">
        <f>+Input!DM297</f>
        <v>160.995</v>
      </c>
      <c r="DN168" s="3526">
        <f>+Input!DN297</f>
        <v>161.76599999999999</v>
      </c>
      <c r="DO168" s="2992">
        <f t="shared" si="260"/>
        <v>639.21899999999994</v>
      </c>
      <c r="DP168" s="3526">
        <f>+Input!DP297</f>
        <v>164.803</v>
      </c>
      <c r="DQ168" s="3526">
        <f>+Input!DQ297</f>
        <v>168.37899999999999</v>
      </c>
      <c r="DR168" s="3526">
        <f>+Input!DR297</f>
        <v>166.84</v>
      </c>
      <c r="DS168" s="3526">
        <f>+Input!DS297</f>
        <v>168.64599999999999</v>
      </c>
      <c r="DT168" s="2992">
        <f t="shared" si="261"/>
        <v>668.66800000000001</v>
      </c>
      <c r="DU168" s="3526">
        <f>+Input!DU297</f>
        <v>169.95099999999999</v>
      </c>
      <c r="DV168" s="3526">
        <f>+Input!DV297</f>
        <v>170.47</v>
      </c>
      <c r="DW168" s="3526">
        <f>+Input!DW297</f>
        <v>173.898</v>
      </c>
      <c r="DX168" s="3526">
        <f>+Input!DX297</f>
        <v>178.399</v>
      </c>
      <c r="DY168" s="2992">
        <f t="shared" si="262"/>
        <v>692.71799999999996</v>
      </c>
      <c r="DZ168" s="3526">
        <f>+Input!DZ297</f>
        <v>181.43100000000001</v>
      </c>
      <c r="EA168" s="3526">
        <f>+Input!EA297</f>
        <v>177.63800000000001</v>
      </c>
      <c r="EB168" s="3526">
        <f>+Input!EB297</f>
        <v>179.26499999999999</v>
      </c>
      <c r="EC168" s="3526">
        <f>+Input!EC297</f>
        <v>179.39400000000001</v>
      </c>
      <c r="ED168" s="2992">
        <f t="shared" si="263"/>
        <v>717.72800000000007</v>
      </c>
      <c r="EE168" s="3526">
        <f>+Input!EE297</f>
        <v>182.886</v>
      </c>
      <c r="EF168" s="3526">
        <f>+Input!EF297</f>
        <v>176.34</v>
      </c>
      <c r="EG168" s="3526">
        <f>+Input!EG297</f>
        <v>169.881</v>
      </c>
      <c r="EH168" s="3526">
        <f>+Input!EH297</f>
        <v>168.87</v>
      </c>
      <c r="EI168" s="2992">
        <f t="shared" si="264"/>
        <v>697.97699999999998</v>
      </c>
      <c r="EJ168" s="3526">
        <f>+Input!EJ297</f>
        <v>173.23500000000001</v>
      </c>
      <c r="EK168" s="3526">
        <f>+Input!EK297</f>
        <v>175.19</v>
      </c>
      <c r="EL168" s="3526">
        <f>+Input!EL297</f>
        <v>172.55099999999999</v>
      </c>
      <c r="EM168" s="3526">
        <f>+Input!EM297</f>
        <v>181.96199999999999</v>
      </c>
      <c r="EN168" s="2992">
        <f t="shared" si="265"/>
        <v>702.93799999999999</v>
      </c>
      <c r="EO168" s="3526">
        <f>+Input!EO297</f>
        <v>180.97399999999999</v>
      </c>
      <c r="EP168" s="2914">
        <f>+EP175*EP18</f>
        <v>173.57507202844442</v>
      </c>
      <c r="EQ168" s="2914">
        <f>+EQ175*EQ18</f>
        <v>173.57507202844442</v>
      </c>
      <c r="ER168" s="2914">
        <f>+ER175*ER18</f>
        <v>166.17614405688883</v>
      </c>
      <c r="ES168" s="2992">
        <f t="shared" si="266"/>
        <v>694.30028811377758</v>
      </c>
      <c r="ET168" s="2914">
        <f>+ET175*ET18</f>
        <v>702.80085985015603</v>
      </c>
      <c r="EU168" s="2914">
        <f>+EU175*EU18</f>
        <v>706.37690174512556</v>
      </c>
      <c r="EV168" s="2914">
        <f>+EV175*EV18</f>
        <v>707.2801781598971</v>
      </c>
      <c r="EW168" s="2914">
        <f>+EW175*EW18</f>
        <v>634.91685699394566</v>
      </c>
      <c r="EX168" s="2931">
        <f>+(EN168/DO168)^(1/5)-1</f>
        <v>1.9186046558507197E-2</v>
      </c>
      <c r="EY168" s="2931">
        <f>+(EW168/EN168)^(1/5)-1</f>
        <v>-2.0149164526054975E-2</v>
      </c>
    </row>
    <row r="169" spans="1:156" s="3331" customFormat="1" ht="12.75" customHeight="1">
      <c r="A169" s="3523" t="s">
        <v>3032</v>
      </c>
      <c r="B169" s="1892"/>
      <c r="C169" s="1892"/>
      <c r="D169" s="1892"/>
      <c r="E169" s="1892"/>
      <c r="F169" s="1892"/>
      <c r="G169" s="1892"/>
      <c r="H169" s="1892"/>
      <c r="I169" s="1892"/>
      <c r="J169" s="1892"/>
      <c r="K169" s="1892"/>
      <c r="L169" s="1892"/>
      <c r="M169" s="1892"/>
      <c r="N169" s="1892"/>
      <c r="O169" s="1892"/>
      <c r="P169" s="1892"/>
      <c r="Q169" s="1892"/>
      <c r="R169" s="1892"/>
      <c r="S169" s="1892"/>
      <c r="T169" s="1892"/>
      <c r="U169" s="1892"/>
      <c r="V169" s="1892"/>
      <c r="W169" s="1892"/>
      <c r="X169" s="1892"/>
      <c r="Y169" s="2994"/>
      <c r="Z169" s="2994"/>
      <c r="AA169" s="2994"/>
      <c r="AB169" s="2994"/>
      <c r="AC169" s="2994"/>
      <c r="AD169" s="2994"/>
      <c r="AE169" s="2994"/>
      <c r="AF169" s="2994"/>
      <c r="AG169" s="2994"/>
      <c r="AH169" s="2994"/>
      <c r="AI169" s="2994"/>
      <c r="AJ169" s="2994"/>
      <c r="AK169" s="2994"/>
      <c r="AL169" s="2994"/>
      <c r="AM169" s="2994"/>
      <c r="AN169" s="2994"/>
      <c r="AO169" s="2994"/>
      <c r="AP169" s="2994"/>
      <c r="AQ169" s="2994"/>
      <c r="AR169" s="2994"/>
      <c r="AS169" s="2994"/>
      <c r="AT169" s="2994"/>
      <c r="AU169" s="2994"/>
      <c r="AV169" s="2994"/>
      <c r="AW169" s="2994"/>
      <c r="AX169" s="3313"/>
      <c r="AY169" s="3313"/>
      <c r="AZ169" s="3313"/>
      <c r="BA169" s="3313"/>
      <c r="BB169" s="3522"/>
      <c r="BC169" s="3313"/>
      <c r="BD169" s="3313"/>
      <c r="BE169" s="3313"/>
      <c r="BF169" s="3313"/>
      <c r="BG169" s="3522"/>
      <c r="BH169" s="3313"/>
      <c r="BI169" s="3313"/>
      <c r="BJ169" s="3313"/>
      <c r="BK169" s="3313"/>
      <c r="BL169" s="3522"/>
      <c r="BM169" s="3313"/>
      <c r="BN169" s="3313"/>
      <c r="BO169" s="3313"/>
      <c r="BP169" s="3313"/>
      <c r="BQ169" s="3522"/>
      <c r="BR169" s="3313"/>
      <c r="BS169" s="3313"/>
      <c r="BT169" s="3313"/>
      <c r="BU169" s="3313"/>
      <c r="BV169" s="3522"/>
      <c r="BW169" s="3313"/>
      <c r="BX169" s="3313"/>
      <c r="BY169" s="3313"/>
      <c r="BZ169" s="3313"/>
      <c r="CA169" s="3522"/>
      <c r="CB169" s="2911"/>
      <c r="CC169" s="2911"/>
      <c r="CD169" s="2911"/>
      <c r="CE169" s="2911"/>
      <c r="CF169" s="3524"/>
      <c r="CG169" s="2911"/>
      <c r="CH169" s="2911"/>
      <c r="CI169" s="2911"/>
      <c r="CJ169" s="2911"/>
      <c r="CK169" s="3524"/>
      <c r="CL169" s="2911"/>
      <c r="CM169" s="2911"/>
      <c r="CN169" s="2911"/>
      <c r="CO169" s="2911"/>
      <c r="CP169" s="3524"/>
      <c r="CQ169" s="2911"/>
      <c r="CR169" s="2911"/>
      <c r="CS169" s="2911"/>
      <c r="CT169" s="2911"/>
      <c r="CU169" s="3524"/>
      <c r="CV169" s="2911"/>
      <c r="CW169" s="2911"/>
      <c r="CX169" s="2911"/>
      <c r="CY169" s="2911"/>
      <c r="CZ169" s="3524"/>
      <c r="DA169" s="2911"/>
      <c r="DB169" s="2911"/>
      <c r="DC169" s="2911"/>
      <c r="DD169" s="2911"/>
      <c r="DE169" s="3524"/>
      <c r="DF169" s="2911"/>
      <c r="DG169" s="2911"/>
      <c r="DH169" s="2911"/>
      <c r="DI169" s="3350"/>
      <c r="DJ169" s="2992"/>
      <c r="DK169" s="3350">
        <f>+Input!DK298</f>
        <v>0.17</v>
      </c>
      <c r="DL169" s="3350">
        <f>+Input!DL298</f>
        <v>0.218</v>
      </c>
      <c r="DM169" s="3350">
        <f>+Input!DM298</f>
        <v>0.26</v>
      </c>
      <c r="DN169" s="3350">
        <f>+Input!DN298</f>
        <v>0.99199999999999999</v>
      </c>
      <c r="DO169" s="2992">
        <f t="shared" si="260"/>
        <v>1.6400000000000001</v>
      </c>
      <c r="DP169" s="3350">
        <f>+Input!DP298</f>
        <v>-0.45300000000000001</v>
      </c>
      <c r="DQ169" s="3350">
        <f>+Input!DQ298</f>
        <v>0.33300000000000002</v>
      </c>
      <c r="DR169" s="3350">
        <f>+Input!DR298</f>
        <v>2.2170000000000001</v>
      </c>
      <c r="DS169" s="3350">
        <f>+Input!DS298</f>
        <v>-0.26300000000000001</v>
      </c>
      <c r="DT169" s="2992">
        <f t="shared" si="261"/>
        <v>1.8340000000000001</v>
      </c>
      <c r="DU169" s="3350">
        <f>+Input!DU298</f>
        <v>6.8650000000000002</v>
      </c>
      <c r="DV169" s="3350">
        <f>+Input!DV298</f>
        <v>10.812999999999999</v>
      </c>
      <c r="DW169" s="3350">
        <f>+Input!DW298</f>
        <v>8.0069999999999997</v>
      </c>
      <c r="DX169" s="3350">
        <f>+Input!DX298</f>
        <v>9.3170000000000002</v>
      </c>
      <c r="DY169" s="2992">
        <f t="shared" si="262"/>
        <v>35.001999999999995</v>
      </c>
      <c r="DZ169" s="3350">
        <f>+Input!DZ298</f>
        <v>14.355</v>
      </c>
      <c r="EA169" s="3350">
        <f>+Input!EA298</f>
        <v>6.242</v>
      </c>
      <c r="EB169" s="3350">
        <f>+Input!EB298</f>
        <v>8.5060000000000002</v>
      </c>
      <c r="EC169" s="3350">
        <f>+Input!EC298</f>
        <v>10.994</v>
      </c>
      <c r="ED169" s="2992">
        <f t="shared" si="263"/>
        <v>40.097000000000001</v>
      </c>
      <c r="EE169" s="3350">
        <f>+Input!EE298</f>
        <v>4.9029999999999996</v>
      </c>
      <c r="EF169" s="3350">
        <f>+Input!EF298</f>
        <v>3.7970000000000002</v>
      </c>
      <c r="EG169" s="3350">
        <f>+Input!EG298</f>
        <v>9.86</v>
      </c>
      <c r="EH169" s="3350">
        <f>+Input!EH298</f>
        <v>14.484</v>
      </c>
      <c r="EI169" s="2992">
        <f t="shared" si="264"/>
        <v>33.043999999999997</v>
      </c>
      <c r="EJ169" s="3350">
        <f>+Input!EJ298</f>
        <v>8.5120000000000005</v>
      </c>
      <c r="EK169" s="3350">
        <f>+Input!EK298</f>
        <v>8.5210000000000008</v>
      </c>
      <c r="EL169" s="3350">
        <f>+Input!EL298</f>
        <v>8.532</v>
      </c>
      <c r="EM169" s="3350">
        <f>+Input!EM298</f>
        <v>17.596</v>
      </c>
      <c r="EN169" s="2992">
        <f t="shared" si="265"/>
        <v>43.161000000000001</v>
      </c>
      <c r="EO169" s="3350">
        <f>+Input!EO298</f>
        <v>26.39</v>
      </c>
      <c r="EP169" s="2344">
        <v>9</v>
      </c>
      <c r="EQ169" s="2344">
        <v>9</v>
      </c>
      <c r="ER169" s="2344">
        <v>9</v>
      </c>
      <c r="ES169" s="2992">
        <f t="shared" si="266"/>
        <v>53.39</v>
      </c>
      <c r="ET169" s="3313">
        <f>+ES169</f>
        <v>53.39</v>
      </c>
      <c r="EU169" s="3313">
        <f>+ET169</f>
        <v>53.39</v>
      </c>
      <c r="EV169" s="3313">
        <f>+EU169</f>
        <v>53.39</v>
      </c>
      <c r="EW169" s="3313">
        <f>+EV169</f>
        <v>53.39</v>
      </c>
      <c r="EX169" s="2931"/>
      <c r="EY169" s="2931"/>
    </row>
    <row r="170" spans="1:156" s="3331" customFormat="1" ht="12.75" customHeight="1" thickBot="1">
      <c r="A170" s="3525" t="s">
        <v>570</v>
      </c>
      <c r="B170" s="1892"/>
      <c r="C170" s="1892"/>
      <c r="D170" s="1892"/>
      <c r="E170" s="1892"/>
      <c r="F170" s="1892"/>
      <c r="G170" s="1892"/>
      <c r="H170" s="1892"/>
      <c r="I170" s="1892"/>
      <c r="J170" s="1892"/>
      <c r="K170" s="1892"/>
      <c r="L170" s="1892"/>
      <c r="M170" s="1892"/>
      <c r="N170" s="1892"/>
      <c r="O170" s="1892"/>
      <c r="P170" s="1892"/>
      <c r="Q170" s="1892"/>
      <c r="R170" s="1892"/>
      <c r="S170" s="1892"/>
      <c r="T170" s="1892"/>
      <c r="U170" s="1892"/>
      <c r="V170" s="1892"/>
      <c r="W170" s="1892"/>
      <c r="X170" s="1892"/>
      <c r="Y170" s="2994"/>
      <c r="Z170" s="2994"/>
      <c r="AA170" s="2994"/>
      <c r="AB170" s="2994"/>
      <c r="AC170" s="2994"/>
      <c r="AD170" s="2994"/>
      <c r="AE170" s="2994"/>
      <c r="AF170" s="2994"/>
      <c r="AG170" s="2994"/>
      <c r="AH170" s="2994"/>
      <c r="AI170" s="2994"/>
      <c r="AJ170" s="2994"/>
      <c r="AK170" s="2994"/>
      <c r="AL170" s="2994"/>
      <c r="AM170" s="2994"/>
      <c r="AN170" s="2994"/>
      <c r="AO170" s="2994"/>
      <c r="AP170" s="2994"/>
      <c r="AQ170" s="2994"/>
      <c r="AR170" s="2994"/>
      <c r="AS170" s="2994"/>
      <c r="AT170" s="2994"/>
      <c r="AU170" s="2994"/>
      <c r="AV170" s="2994"/>
      <c r="AW170" s="2994"/>
      <c r="AX170" s="3527">
        <f t="shared" ref="AX170:CC170" si="271">+AX167+AX168</f>
        <v>-5.4360749999999989</v>
      </c>
      <c r="AY170" s="3527">
        <f t="shared" si="271"/>
        <v>-1.0972299999999962</v>
      </c>
      <c r="AZ170" s="3527">
        <f t="shared" si="271"/>
        <v>-1.649205000000002</v>
      </c>
      <c r="BA170" s="3527">
        <f t="shared" si="271"/>
        <v>3.1222450000000102</v>
      </c>
      <c r="BB170" s="3528">
        <f t="shared" si="271"/>
        <v>-5.0602649999999727</v>
      </c>
      <c r="BC170" s="3527">
        <f t="shared" si="271"/>
        <v>2.3017850000000024</v>
      </c>
      <c r="BD170" s="3527">
        <f t="shared" si="271"/>
        <v>4.0467799999999983</v>
      </c>
      <c r="BE170" s="3527">
        <f t="shared" si="271"/>
        <v>8.3446350000000002</v>
      </c>
      <c r="BF170" s="3527">
        <f t="shared" si="271"/>
        <v>11.330709999999998</v>
      </c>
      <c r="BG170" s="3528">
        <f t="shared" si="271"/>
        <v>26.023909999999979</v>
      </c>
      <c r="BH170" s="3527">
        <f t="shared" si="271"/>
        <v>14.506525</v>
      </c>
      <c r="BI170" s="3527">
        <f t="shared" si="271"/>
        <v>17.661575000000006</v>
      </c>
      <c r="BJ170" s="3527">
        <f t="shared" si="271"/>
        <v>21.618925000000019</v>
      </c>
      <c r="BK170" s="3527">
        <f t="shared" si="271"/>
        <v>23.514534999999995</v>
      </c>
      <c r="BL170" s="3528">
        <f t="shared" si="271"/>
        <v>77.301560000000023</v>
      </c>
      <c r="BM170" s="3527">
        <f t="shared" si="271"/>
        <v>27.941535000000005</v>
      </c>
      <c r="BN170" s="3527">
        <f t="shared" si="271"/>
        <v>32.224750000000014</v>
      </c>
      <c r="BO170" s="3527">
        <f t="shared" si="271"/>
        <v>29.869254999999988</v>
      </c>
      <c r="BP170" s="3527">
        <f t="shared" si="271"/>
        <v>35.512299999999996</v>
      </c>
      <c r="BQ170" s="3528">
        <f t="shared" si="271"/>
        <v>125.54784000000001</v>
      </c>
      <c r="BR170" s="3527">
        <f t="shared" si="271"/>
        <v>39.536234999999998</v>
      </c>
      <c r="BS170" s="3527">
        <f t="shared" si="271"/>
        <v>39.248734999999989</v>
      </c>
      <c r="BT170" s="3527">
        <f t="shared" si="271"/>
        <v>42.922375000000031</v>
      </c>
      <c r="BU170" s="3527">
        <f t="shared" si="271"/>
        <v>46.920429999999996</v>
      </c>
      <c r="BV170" s="3528">
        <f t="shared" si="271"/>
        <v>168.62777500000001</v>
      </c>
      <c r="BW170" s="3527">
        <f t="shared" si="271"/>
        <v>45.132734999999983</v>
      </c>
      <c r="BX170" s="3527">
        <f t="shared" si="271"/>
        <v>39.190745000000007</v>
      </c>
      <c r="BY170" s="3527">
        <f t="shared" si="271"/>
        <v>33.510269999999991</v>
      </c>
      <c r="BZ170" s="3527">
        <f t="shared" si="271"/>
        <v>34.828564999999983</v>
      </c>
      <c r="CA170" s="3528">
        <f t="shared" si="271"/>
        <v>152.66231499999995</v>
      </c>
      <c r="CB170" s="3527">
        <f t="shared" si="271"/>
        <v>30.034999999999997</v>
      </c>
      <c r="CC170" s="3527">
        <f t="shared" si="271"/>
        <v>-15.022999999999968</v>
      </c>
      <c r="CD170" s="3527">
        <f t="shared" ref="CD170:DJ170" si="272">+CD167+CD168</f>
        <v>35.152000000000015</v>
      </c>
      <c r="CE170" s="3527">
        <f t="shared" si="272"/>
        <v>34.141999999999989</v>
      </c>
      <c r="CF170" s="3528">
        <f t="shared" si="272"/>
        <v>84.305999999999983</v>
      </c>
      <c r="CG170" s="3527">
        <f t="shared" si="272"/>
        <v>39.812000000000005</v>
      </c>
      <c r="CH170" s="3527">
        <f t="shared" si="272"/>
        <v>46.068000000000005</v>
      </c>
      <c r="CI170" s="3527">
        <f t="shared" si="272"/>
        <v>43.957000000000001</v>
      </c>
      <c r="CJ170" s="3527">
        <f t="shared" si="272"/>
        <v>49.391999999999996</v>
      </c>
      <c r="CK170" s="3528">
        <f t="shared" si="272"/>
        <v>179.22899999999998</v>
      </c>
      <c r="CL170" s="3527">
        <f t="shared" si="272"/>
        <v>58.612000000000023</v>
      </c>
      <c r="CM170" s="3527">
        <f t="shared" si="272"/>
        <v>38.211999999999996</v>
      </c>
      <c r="CN170" s="3527">
        <f t="shared" si="272"/>
        <v>46.334999999999965</v>
      </c>
      <c r="CO170" s="3527">
        <f t="shared" si="272"/>
        <v>77.823000000000008</v>
      </c>
      <c r="CP170" s="3528">
        <f t="shared" si="272"/>
        <v>220.982</v>
      </c>
      <c r="CQ170" s="3527">
        <f t="shared" si="272"/>
        <v>102.26500000000004</v>
      </c>
      <c r="CR170" s="3527">
        <f t="shared" si="272"/>
        <v>104.02399999999994</v>
      </c>
      <c r="CS170" s="3527">
        <f t="shared" si="272"/>
        <v>153.68199999999999</v>
      </c>
      <c r="CT170" s="3527">
        <f t="shared" si="272"/>
        <v>112.95199999999996</v>
      </c>
      <c r="CU170" s="3528">
        <f t="shared" si="272"/>
        <v>472.92299999999994</v>
      </c>
      <c r="CV170" s="3527">
        <f t="shared" si="272"/>
        <v>144.36400000000003</v>
      </c>
      <c r="CW170" s="3527">
        <f t="shared" si="272"/>
        <v>150.17000000000007</v>
      </c>
      <c r="CX170" s="3527">
        <f t="shared" si="272"/>
        <v>141.31500000000003</v>
      </c>
      <c r="CY170" s="3527">
        <f t="shared" si="272"/>
        <v>161.06299999999999</v>
      </c>
      <c r="CZ170" s="3528">
        <f t="shared" si="272"/>
        <v>596.91200000000015</v>
      </c>
      <c r="DA170" s="3527">
        <f t="shared" si="272"/>
        <v>91.220999999999975</v>
      </c>
      <c r="DB170" s="3527">
        <f t="shared" si="272"/>
        <v>189.27500000000001</v>
      </c>
      <c r="DC170" s="3527">
        <f t="shared" si="272"/>
        <v>6.8649999999999807</v>
      </c>
      <c r="DD170" s="3527">
        <f t="shared" si="272"/>
        <v>190.97699999999998</v>
      </c>
      <c r="DE170" s="3528">
        <f t="shared" si="272"/>
        <v>478.33799999999997</v>
      </c>
      <c r="DF170" s="3527">
        <f t="shared" si="272"/>
        <v>211.97399999999999</v>
      </c>
      <c r="DG170" s="3527">
        <f t="shared" si="272"/>
        <v>143.71300000000002</v>
      </c>
      <c r="DH170" s="3527">
        <f t="shared" si="272"/>
        <v>144.63199999999998</v>
      </c>
      <c r="DI170" s="3527">
        <f t="shared" si="272"/>
        <v>160.52400000000006</v>
      </c>
      <c r="DJ170" s="3528">
        <f t="shared" si="272"/>
        <v>660.84299999999996</v>
      </c>
      <c r="DK170" s="3527">
        <f>+DK167+DK168+DK169</f>
        <v>195.70500000000001</v>
      </c>
      <c r="DL170" s="3527">
        <f>+DL167+DL168+DL169</f>
        <v>167.97199999999998</v>
      </c>
      <c r="DM170" s="3527">
        <f>+DM167+DM168+DM169</f>
        <v>210.416</v>
      </c>
      <c r="DN170" s="3527">
        <f>+DN167+DN168+DN169</f>
        <v>170.41799999999992</v>
      </c>
      <c r="DO170" s="3528">
        <f t="shared" si="260"/>
        <v>744.51099999999997</v>
      </c>
      <c r="DP170" s="3527">
        <f>+DP167+DP168+DP169</f>
        <v>195.89499999999998</v>
      </c>
      <c r="DQ170" s="3527">
        <f>+DQ167+DQ168+DQ169</f>
        <v>111.32</v>
      </c>
      <c r="DR170" s="3527">
        <f>+DR167+DR168+DR169</f>
        <v>185.20099999999994</v>
      </c>
      <c r="DS170" s="3527">
        <f>+DS167+DS168+DS169</f>
        <v>225.53499999999994</v>
      </c>
      <c r="DT170" s="3528">
        <f t="shared" si="261"/>
        <v>717.95099999999991</v>
      </c>
      <c r="DU170" s="3527">
        <f>+DU167+DU168+DU169</f>
        <v>202.80500000000001</v>
      </c>
      <c r="DV170" s="3527">
        <f>+DV167+DV168+DV169</f>
        <v>213.25600000000009</v>
      </c>
      <c r="DW170" s="3527">
        <f>+DW167+DW168+DW169</f>
        <v>203.67100000000008</v>
      </c>
      <c r="DX170" s="3527">
        <f>+DX167+DX168+DX169</f>
        <v>255.27199999999993</v>
      </c>
      <c r="DY170" s="3528">
        <f t="shared" si="262"/>
        <v>875.00400000000013</v>
      </c>
      <c r="DZ170" s="3527">
        <f>+DZ167+DZ168+DZ169</f>
        <v>67.85299999999998</v>
      </c>
      <c r="EA170" s="3527">
        <f>+EA167+EA168+EA169</f>
        <v>206.99799999999999</v>
      </c>
      <c r="EB170" s="3527">
        <f>+EB167+EB168+EB169</f>
        <v>210.447</v>
      </c>
      <c r="EC170" s="3527">
        <f>+EC167+EC168+EC169</f>
        <v>296.57299999999998</v>
      </c>
      <c r="ED170" s="3528">
        <f t="shared" si="263"/>
        <v>781.87099999999998</v>
      </c>
      <c r="EE170" s="3527">
        <f>+EE167+EE168+EE169</f>
        <v>176.04400000000001</v>
      </c>
      <c r="EF170" s="3527">
        <f>+EF167+EF168+EF169</f>
        <v>332.80600000000004</v>
      </c>
      <c r="EG170" s="3527">
        <f>+EG167+EG168+EG169</f>
        <v>227.53899999999993</v>
      </c>
      <c r="EH170" s="3527">
        <f>+EH167+EH168+EH169</f>
        <v>232.25599999999994</v>
      </c>
      <c r="EI170" s="3528">
        <f t="shared" si="264"/>
        <v>968.64499999999987</v>
      </c>
      <c r="EJ170" s="3527">
        <f>+EJ167+EJ168+EJ169</f>
        <v>370.05299999999994</v>
      </c>
      <c r="EK170" s="3527">
        <f>+EK167+EK168+EK169</f>
        <v>252.86199999999997</v>
      </c>
      <c r="EL170" s="3527">
        <f>+EL167+EL168+EL169</f>
        <v>280.84500000000003</v>
      </c>
      <c r="EM170" s="3527">
        <f>+EM167+EM168+EM169</f>
        <v>302.13799999999992</v>
      </c>
      <c r="EN170" s="3528">
        <f t="shared" si="265"/>
        <v>1205.8979999999999</v>
      </c>
      <c r="EO170" s="3527">
        <f>+EO167+EO168+EO169</f>
        <v>307.91800000000001</v>
      </c>
      <c r="EP170" s="3527">
        <f>+EP167+EP168+EP169</f>
        <v>319.15549797354385</v>
      </c>
      <c r="EQ170" s="3527">
        <f>+EQ167+EQ168+EQ169</f>
        <v>324.53899597946497</v>
      </c>
      <c r="ER170" s="3527">
        <f>+ER167+ER168+ER169</f>
        <v>318.80217653639215</v>
      </c>
      <c r="ES170" s="3528">
        <f t="shared" si="266"/>
        <v>1270.414670489401</v>
      </c>
      <c r="ET170" s="3527">
        <f>+ET167+ET168+ET169</f>
        <v>1320.3080424182754</v>
      </c>
      <c r="EU170" s="3527">
        <f>+EU167+EU168+EU169</f>
        <v>1271.1808686959707</v>
      </c>
      <c r="EV170" s="3527">
        <f>+EV167+EV168+EV169</f>
        <v>1273.1651261270756</v>
      </c>
      <c r="EW170" s="3527">
        <f>+EW167+EW168+EW169</f>
        <v>1341.2829576425254</v>
      </c>
      <c r="EX170" s="2931">
        <f>+(EN170/DO170)^(1/5)-1</f>
        <v>0.10125499488991951</v>
      </c>
      <c r="EY170" s="2931">
        <f>+(EW170/EN170)^(1/5)-1</f>
        <v>2.1508456625542127E-2</v>
      </c>
    </row>
    <row r="171" spans="1:156" s="3331" customFormat="1" ht="12.75" thickTop="1">
      <c r="A171" s="3067" t="s">
        <v>3229</v>
      </c>
      <c r="B171" s="3156"/>
      <c r="C171" s="3156"/>
      <c r="D171" s="3156"/>
      <c r="E171" s="3156"/>
      <c r="F171" s="3156"/>
      <c r="G171" s="3156"/>
      <c r="H171" s="3156"/>
      <c r="I171" s="3156"/>
      <c r="J171" s="3156"/>
      <c r="K171" s="3156"/>
      <c r="L171" s="3156"/>
      <c r="M171" s="3156"/>
      <c r="N171" s="3156"/>
      <c r="O171" s="3156"/>
      <c r="P171" s="3156"/>
      <c r="Q171" s="3156"/>
      <c r="R171" s="3156"/>
      <c r="S171" s="3156"/>
      <c r="T171" s="3156"/>
      <c r="U171" s="3156"/>
      <c r="V171" s="3156"/>
      <c r="W171" s="3156"/>
      <c r="X171" s="3156"/>
      <c r="Y171" s="3156"/>
      <c r="Z171" s="3156"/>
      <c r="AA171" s="3156"/>
      <c r="AB171" s="3156"/>
      <c r="AC171" s="3156"/>
      <c r="AD171" s="3156"/>
      <c r="AE171" s="3156"/>
      <c r="AF171" s="3156"/>
      <c r="AG171" s="3156"/>
      <c r="AH171" s="3156"/>
      <c r="AI171" s="3156"/>
      <c r="AJ171" s="3156"/>
      <c r="AK171" s="3156"/>
      <c r="AL171" s="3156"/>
      <c r="AM171" s="3156"/>
      <c r="AN171" s="3156"/>
      <c r="AO171" s="3156"/>
      <c r="AP171" s="3156"/>
      <c r="AQ171" s="3156"/>
      <c r="AR171" s="3156"/>
      <c r="AS171" s="3313"/>
      <c r="AT171" s="3313"/>
      <c r="AU171" s="3313"/>
      <c r="AV171" s="3313"/>
      <c r="AW171" s="3313"/>
      <c r="AX171" s="2938">
        <f t="shared" ref="AX171:CC171" si="273">+AX170/AX$10</f>
        <v>-0.10688521205686308</v>
      </c>
      <c r="AY171" s="2938">
        <f t="shared" si="273"/>
        <v>-1.9472731467513729E-2</v>
      </c>
      <c r="AZ171" s="2938">
        <f t="shared" si="273"/>
        <v>-2.8074919564884362E-2</v>
      </c>
      <c r="BA171" s="2938">
        <f t="shared" si="273"/>
        <v>4.7643858819221008E-2</v>
      </c>
      <c r="BB171" s="2937">
        <f t="shared" si="273"/>
        <v>-2.1860295832937218E-2</v>
      </c>
      <c r="BC171" s="2938">
        <f t="shared" si="273"/>
        <v>3.947902373765097E-2</v>
      </c>
      <c r="BD171" s="2938">
        <f t="shared" si="273"/>
        <v>6.3982734631925095E-2</v>
      </c>
      <c r="BE171" s="2938">
        <f t="shared" si="273"/>
        <v>0.12639364747580314</v>
      </c>
      <c r="BF171" s="2938">
        <f t="shared" si="273"/>
        <v>0.15646261979065973</v>
      </c>
      <c r="BG171" s="2937">
        <f t="shared" si="273"/>
        <v>0.10009542638014385</v>
      </c>
      <c r="BH171" s="2938">
        <f t="shared" si="273"/>
        <v>0.210838396023487</v>
      </c>
      <c r="BI171" s="2938">
        <f t="shared" si="273"/>
        <v>0.20213302279802239</v>
      </c>
      <c r="BJ171" s="2938">
        <f t="shared" si="273"/>
        <v>0.22021477610724052</v>
      </c>
      <c r="BK171" s="2938">
        <f t="shared" si="273"/>
        <v>0.2430442894056847</v>
      </c>
      <c r="BL171" s="2937">
        <f t="shared" si="273"/>
        <v>0.22016838411629674</v>
      </c>
      <c r="BM171" s="2938">
        <f t="shared" si="273"/>
        <v>0.29164093812625252</v>
      </c>
      <c r="BN171" s="2938">
        <f t="shared" si="273"/>
        <v>0.32131888841248807</v>
      </c>
      <c r="BO171" s="2938">
        <f t="shared" si="273"/>
        <v>0.28942796096937035</v>
      </c>
      <c r="BP171" s="2938">
        <f t="shared" si="273"/>
        <v>0.32609110860123225</v>
      </c>
      <c r="BQ171" s="2937">
        <f t="shared" si="273"/>
        <v>0.30756377372911875</v>
      </c>
      <c r="BR171" s="2938">
        <f t="shared" si="273"/>
        <v>0.35969172193564231</v>
      </c>
      <c r="BS171" s="2938">
        <f t="shared" si="273"/>
        <v>0.35058538480777468</v>
      </c>
      <c r="BT171" s="2938">
        <f t="shared" si="273"/>
        <v>0.36173792307173702</v>
      </c>
      <c r="BU171" s="2938">
        <f t="shared" si="273"/>
        <v>0.34903502964390121</v>
      </c>
      <c r="BV171" s="2937">
        <f t="shared" si="273"/>
        <v>0.35504022494810028</v>
      </c>
      <c r="BW171" s="2938">
        <f t="shared" si="273"/>
        <v>0.33419278045168449</v>
      </c>
      <c r="BX171" s="2938">
        <f t="shared" si="273"/>
        <v>0.28775465325452482</v>
      </c>
      <c r="BY171" s="2938">
        <f t="shared" si="273"/>
        <v>0.24058087860491492</v>
      </c>
      <c r="BZ171" s="2938">
        <f t="shared" si="273"/>
        <v>0.24023179219059304</v>
      </c>
      <c r="CA171" s="2937">
        <f t="shared" si="273"/>
        <v>0.27481321769247519</v>
      </c>
      <c r="CB171" s="2938">
        <f t="shared" si="273"/>
        <v>0.2029871929172439</v>
      </c>
      <c r="CC171" s="2938">
        <f t="shared" si="273"/>
        <v>-9.7226806458919623E-2</v>
      </c>
      <c r="CD171" s="2938">
        <f t="shared" ref="CD171:DE171" si="274">+CD170/CD$10</f>
        <v>0.22158066590184197</v>
      </c>
      <c r="CE171" s="2938">
        <f t="shared" si="274"/>
        <v>0.20629981208118567</v>
      </c>
      <c r="CF171" s="2937">
        <f t="shared" si="274"/>
        <v>0.1345410847740014</v>
      </c>
      <c r="CG171" s="2938">
        <f t="shared" si="274"/>
        <v>0.23733077395394309</v>
      </c>
      <c r="CH171" s="2938">
        <f t="shared" si="274"/>
        <v>0.26932003531069321</v>
      </c>
      <c r="CI171" s="2938">
        <f t="shared" si="274"/>
        <v>0.2503973249634005</v>
      </c>
      <c r="CJ171" s="2938">
        <f t="shared" si="274"/>
        <v>0.26869910074584236</v>
      </c>
      <c r="CK171" s="2937">
        <f t="shared" si="274"/>
        <v>0.25671254851970149</v>
      </c>
      <c r="CL171" s="2938">
        <f t="shared" si="274"/>
        <v>0.30449373993454215</v>
      </c>
      <c r="CM171" s="2938">
        <f t="shared" si="274"/>
        <v>0.16675758355989823</v>
      </c>
      <c r="CN171" s="2938">
        <f t="shared" si="274"/>
        <v>0.19419042270521264</v>
      </c>
      <c r="CO171" s="2938">
        <f t="shared" si="274"/>
        <v>0.26484731538485101</v>
      </c>
      <c r="CP171" s="2937">
        <f t="shared" si="274"/>
        <v>0.23161692261897276</v>
      </c>
      <c r="CQ171" s="2938">
        <f t="shared" si="274"/>
        <v>0.32665114303145304</v>
      </c>
      <c r="CR171" s="2938">
        <f t="shared" si="274"/>
        <v>0.32075977860347499</v>
      </c>
      <c r="CS171" s="2938">
        <f t="shared" si="274"/>
        <v>0.46276656609273276</v>
      </c>
      <c r="CT171" s="2938">
        <f t="shared" si="274"/>
        <v>0.33677205452658937</v>
      </c>
      <c r="CU171" s="2937">
        <f t="shared" si="274"/>
        <v>0.36243031851546437</v>
      </c>
      <c r="CV171" s="2938">
        <f t="shared" si="274"/>
        <v>0.41778035016640147</v>
      </c>
      <c r="CW171" s="2938">
        <f t="shared" si="274"/>
        <v>0.39165927703301878</v>
      </c>
      <c r="CX171" s="2938">
        <f>+CX170/CX$10</f>
        <v>0.35931226846142705</v>
      </c>
      <c r="CY171" s="2938">
        <f>+CY170/CY$10</f>
        <v>0.39794778792985019</v>
      </c>
      <c r="CZ171" s="2937">
        <f t="shared" si="274"/>
        <v>0.39090581055496521</v>
      </c>
      <c r="DA171" s="2938">
        <f>+DA170/DA$10</f>
        <v>0.22243924563636625</v>
      </c>
      <c r="DB171" s="2938">
        <f>+DB170/DB$10</f>
        <v>0.4608550196735362</v>
      </c>
      <c r="DC171" s="2938">
        <f>+DC170/DC$10</f>
        <v>1.6713939644783085E-2</v>
      </c>
      <c r="DD171" s="2938">
        <f>+DD170/DD$10</f>
        <v>0.46929898928837349</v>
      </c>
      <c r="DE171" s="2937">
        <f t="shared" si="274"/>
        <v>0.2919411598841361</v>
      </c>
      <c r="DF171" s="2938">
        <f t="shared" ref="DF171:DO171" si="275">+DF170/DF$10</f>
        <v>0.53024121430125892</v>
      </c>
      <c r="DG171" s="2938">
        <f t="shared" si="275"/>
        <v>0.3543814051665467</v>
      </c>
      <c r="DH171" s="2938">
        <f t="shared" si="275"/>
        <v>0.35162975695263282</v>
      </c>
      <c r="DI171" s="2938">
        <f t="shared" si="275"/>
        <v>0.3854071379695323</v>
      </c>
      <c r="DJ171" s="2937">
        <f t="shared" si="275"/>
        <v>0.40464936854190581</v>
      </c>
      <c r="DK171" s="2938">
        <f>+DK170/DK$10</f>
        <v>0.46226288079024386</v>
      </c>
      <c r="DL171" s="2938">
        <f>+DL170/DL$10</f>
        <v>0.39310638576717666</v>
      </c>
      <c r="DM171" s="2938">
        <f>+DM170/DM$10</f>
        <v>0.48489094240053465</v>
      </c>
      <c r="DN171" s="2938">
        <f>+DN170/DN$10</f>
        <v>0.38462736388811758</v>
      </c>
      <c r="DO171" s="2937">
        <f t="shared" si="275"/>
        <v>0.43093232234071804</v>
      </c>
      <c r="DP171" s="2938">
        <f t="shared" ref="DP171:EU171" si="276">+DP170/DP$10</f>
        <v>0.42743649384030619</v>
      </c>
      <c r="DQ171" s="2938">
        <f t="shared" si="276"/>
        <v>0.24395054369502236</v>
      </c>
      <c r="DR171" s="2938">
        <f t="shared" si="276"/>
        <v>0.39638843288293962</v>
      </c>
      <c r="DS171" s="2938">
        <f t="shared" si="276"/>
        <v>0.46612682882469519</v>
      </c>
      <c r="DT171" s="2937">
        <f t="shared" si="276"/>
        <v>0.38481712435158172</v>
      </c>
      <c r="DU171" s="2938">
        <f t="shared" si="276"/>
        <v>0.41112482844881237</v>
      </c>
      <c r="DV171" s="2938">
        <f t="shared" si="276"/>
        <v>0.42638664232715601</v>
      </c>
      <c r="DW171" s="2938">
        <f t="shared" si="276"/>
        <v>0.40128500414739932</v>
      </c>
      <c r="DX171" s="2938">
        <f t="shared" si="276"/>
        <v>0.49696783274507006</v>
      </c>
      <c r="DY171" s="2937">
        <f t="shared" si="276"/>
        <v>0.43432146391971593</v>
      </c>
      <c r="DZ171" s="2938">
        <f t="shared" si="276"/>
        <v>0.13122670756401003</v>
      </c>
      <c r="EA171" s="2938">
        <f t="shared" si="276"/>
        <v>0.40809816531486948</v>
      </c>
      <c r="EB171" s="2938">
        <f>+EB170/EB$10</f>
        <v>0.402430489157456</v>
      </c>
      <c r="EC171" s="2938">
        <f>+EC170/EC$10</f>
        <v>0.55340592082551943</v>
      </c>
      <c r="ED171" s="2937">
        <f t="shared" si="276"/>
        <v>0.37533327124751215</v>
      </c>
      <c r="EE171" s="2938">
        <f>+EE170/EE$10</f>
        <v>0.32081554254390521</v>
      </c>
      <c r="EF171" s="2938">
        <f>+EF170/EF$10</f>
        <v>0.57826204806716619</v>
      </c>
      <c r="EG171" s="2938">
        <f>+EG170/EG$10</f>
        <v>0.38611415141565053</v>
      </c>
      <c r="EH171" s="2938">
        <f>+EH170/EH$10</f>
        <v>0.39017441059567043</v>
      </c>
      <c r="EI171" s="2937">
        <f t="shared" si="276"/>
        <v>0.41953860693319656</v>
      </c>
      <c r="EJ171" s="2938">
        <f t="shared" si="276"/>
        <v>0.59708117527469862</v>
      </c>
      <c r="EK171" s="2938">
        <f t="shared" ref="EK171:ES171" si="277">+EK170/EK$10</f>
        <v>0.3878215844639466</v>
      </c>
      <c r="EL171" s="2938">
        <f t="shared" si="277"/>
        <v>0.41570700312618414</v>
      </c>
      <c r="EM171" s="2938">
        <f t="shared" si="277"/>
        <v>0.44037405953120118</v>
      </c>
      <c r="EN171" s="2937">
        <f t="shared" si="277"/>
        <v>0.45791496642812063</v>
      </c>
      <c r="EO171" s="2938">
        <f t="shared" si="277"/>
        <v>0.45582636088560446</v>
      </c>
      <c r="EP171" s="2938">
        <f t="shared" si="277"/>
        <v>0.47695193440287581</v>
      </c>
      <c r="EQ171" s="2938">
        <f t="shared" si="277"/>
        <v>0.48241225754210543</v>
      </c>
      <c r="ER171" s="2938">
        <f t="shared" si="277"/>
        <v>0.45982030493064885</v>
      </c>
      <c r="ES171" s="2937">
        <f t="shared" si="277"/>
        <v>0.46866083591899022</v>
      </c>
      <c r="ET171" s="2938">
        <f t="shared" si="276"/>
        <v>0.46221444157878983</v>
      </c>
      <c r="EU171" s="2938">
        <f t="shared" si="276"/>
        <v>0.42351138001440486</v>
      </c>
      <c r="EV171" s="2938">
        <f>+EV170/EV$10</f>
        <v>0.40464279065776648</v>
      </c>
      <c r="EW171" s="2938">
        <f>+EW170/EW$10</f>
        <v>0.40359306239109882</v>
      </c>
    </row>
    <row r="172" spans="1:156" s="3331" customFormat="1" ht="12">
      <c r="A172" s="3067" t="s">
        <v>3230</v>
      </c>
      <c r="B172" s="3156"/>
      <c r="C172" s="3156"/>
      <c r="D172" s="3156"/>
      <c r="E172" s="3156"/>
      <c r="F172" s="3156"/>
      <c r="G172" s="3156"/>
      <c r="H172" s="3156"/>
      <c r="I172" s="3156"/>
      <c r="J172" s="3156"/>
      <c r="K172" s="3156"/>
      <c r="L172" s="3156"/>
      <c r="M172" s="3156"/>
      <c r="N172" s="3156"/>
      <c r="O172" s="3156"/>
      <c r="P172" s="3156"/>
      <c r="Q172" s="3156"/>
      <c r="R172" s="3156"/>
      <c r="S172" s="3156"/>
      <c r="T172" s="3156"/>
      <c r="U172" s="3156"/>
      <c r="V172" s="3156"/>
      <c r="W172" s="3156"/>
      <c r="X172" s="3156"/>
      <c r="Y172" s="3156"/>
      <c r="Z172" s="3156"/>
      <c r="AA172" s="3156"/>
      <c r="AB172" s="3156"/>
      <c r="AC172" s="3156"/>
      <c r="AD172" s="3156"/>
      <c r="AE172" s="3156"/>
      <c r="AF172" s="3156"/>
      <c r="AG172" s="3156"/>
      <c r="AH172" s="3156"/>
      <c r="AI172" s="3156"/>
      <c r="AJ172" s="3156"/>
      <c r="AK172" s="3156"/>
      <c r="AL172" s="3156"/>
      <c r="AM172" s="3156"/>
      <c r="AN172" s="3156"/>
      <c r="AO172" s="3156"/>
      <c r="AP172" s="3156"/>
      <c r="AQ172" s="3156"/>
      <c r="AR172" s="3156"/>
      <c r="AS172" s="3313"/>
      <c r="AT172" s="3313"/>
      <c r="AU172" s="3313"/>
      <c r="AV172" s="3313"/>
      <c r="AW172" s="3313"/>
      <c r="AX172" s="3529">
        <f t="shared" ref="AX172:DG172" si="278">+AX170/AX$65</f>
        <v>-9.7309089932693674E-2</v>
      </c>
      <c r="AY172" s="3529">
        <f t="shared" si="278"/>
        <v>-1.9272302531045196E-2</v>
      </c>
      <c r="AZ172" s="3529">
        <f t="shared" si="278"/>
        <v>-2.8544810994184471E-2</v>
      </c>
      <c r="BA172" s="3529">
        <f t="shared" si="278"/>
        <v>5.3444796302636259E-2</v>
      </c>
      <c r="BB172" s="3530">
        <f>SUM(AX172:BA172)</f>
        <v>-9.1681407155287081E-2</v>
      </c>
      <c r="BC172" s="3529">
        <f>+BC170/BC$65</f>
        <v>3.5270992951271868E-2</v>
      </c>
      <c r="BD172" s="3529">
        <f t="shared" si="278"/>
        <v>5.7539883406796506E-2</v>
      </c>
      <c r="BE172" s="3529">
        <f t="shared" si="278"/>
        <v>0.11202807201256597</v>
      </c>
      <c r="BF172" s="3529">
        <f t="shared" si="278"/>
        <v>0.13331658646209596</v>
      </c>
      <c r="BG172" s="3530">
        <f>SUM(BC172:BF172)</f>
        <v>0.33815553483273031</v>
      </c>
      <c r="BH172" s="3529">
        <f>+BH170/BH$65</f>
        <v>0.1692828552757486</v>
      </c>
      <c r="BI172" s="3529">
        <f t="shared" si="278"/>
        <v>0.17996673052232576</v>
      </c>
      <c r="BJ172" s="3529">
        <f t="shared" si="278"/>
        <v>0.2084093297214967</v>
      </c>
      <c r="BK172" s="3529">
        <f t="shared" si="278"/>
        <v>0.22409307932756448</v>
      </c>
      <c r="BL172" s="3530">
        <f>SUM(BH172:BK172)</f>
        <v>0.78175199484713553</v>
      </c>
      <c r="BM172" s="3529">
        <f>+BM170/BM$65</f>
        <v>0.26443259894384197</v>
      </c>
      <c r="BN172" s="3529">
        <f t="shared" si="278"/>
        <v>0.31237640558355967</v>
      </c>
      <c r="BO172" s="3529">
        <f t="shared" si="278"/>
        <v>0.28668613467961751</v>
      </c>
      <c r="BP172" s="3529">
        <f t="shared" si="278"/>
        <v>0.3351450061815196</v>
      </c>
      <c r="BQ172" s="3530">
        <f>SUM(BM172:BP172)</f>
        <v>1.1986401453885387</v>
      </c>
      <c r="BR172" s="3529">
        <f>+BR170/BR$65</f>
        <v>0.36449340364528116</v>
      </c>
      <c r="BS172" s="3529">
        <f t="shared" si="278"/>
        <v>0.36636207073582799</v>
      </c>
      <c r="BT172" s="3529">
        <f t="shared" si="278"/>
        <v>0.39970922111301527</v>
      </c>
      <c r="BU172" s="3529">
        <f t="shared" si="278"/>
        <v>0.40275738639289937</v>
      </c>
      <c r="BV172" s="3530">
        <f>SUM(BR172:BU172)</f>
        <v>1.5333220818870239</v>
      </c>
      <c r="BW172" s="3529">
        <f>+BW170/BW$65</f>
        <v>0.38253267392188756</v>
      </c>
      <c r="BX172" s="3529">
        <f>+BX170/BX$65</f>
        <v>0.33473761306468292</v>
      </c>
      <c r="BY172" s="3529">
        <f>+BY170/BY$65</f>
        <v>0.28718329533962933</v>
      </c>
      <c r="BZ172" s="3529">
        <f>+BZ170/BZ$65</f>
        <v>0.29786334325396813</v>
      </c>
      <c r="CA172" s="3530">
        <f>SUM(BW172:BZ172)</f>
        <v>1.3023169255801679</v>
      </c>
      <c r="CB172" s="3529">
        <f>+CB170/CB$65</f>
        <v>0.25645075906350856</v>
      </c>
      <c r="CC172" s="3529">
        <f t="shared" si="278"/>
        <v>-0.12988259298324459</v>
      </c>
      <c r="CD172" s="3529">
        <f t="shared" si="278"/>
        <v>0.30634085125666688</v>
      </c>
      <c r="CE172" s="3529">
        <f t="shared" si="278"/>
        <v>0.29723329792976155</v>
      </c>
      <c r="CF172" s="3530">
        <f>SUM(CB172:CE172)</f>
        <v>0.73014231526669238</v>
      </c>
      <c r="CG172" s="3529">
        <f>+CG170/CG$65</f>
        <v>0.34795832750664246</v>
      </c>
      <c r="CH172" s="3529">
        <f t="shared" si="278"/>
        <v>0.41013496670346505</v>
      </c>
      <c r="CI172" s="3529">
        <f t="shared" si="278"/>
        <v>0.39876805283402278</v>
      </c>
      <c r="CJ172" s="3529">
        <f t="shared" si="278"/>
        <v>0.45117562160878377</v>
      </c>
      <c r="CK172" s="3530">
        <f>SUM(CG172:CJ172)</f>
        <v>1.6080369686529141</v>
      </c>
      <c r="CL172" s="3529">
        <f>+CL170/CL$65</f>
        <v>0.52599366424065142</v>
      </c>
      <c r="CM172" s="3529">
        <f t="shared" si="278"/>
        <v>0.31497387032427171</v>
      </c>
      <c r="CN172" s="3529">
        <f t="shared" si="278"/>
        <v>0.38076572245642554</v>
      </c>
      <c r="CO172" s="3529">
        <f t="shared" si="278"/>
        <v>0.61472535111139204</v>
      </c>
      <c r="CP172" s="3530">
        <f>SUM(CL172:CO172)</f>
        <v>1.8364586081327405</v>
      </c>
      <c r="CQ172" s="3529">
        <f>+CQ170/CQ$65</f>
        <v>0.7964005638234084</v>
      </c>
      <c r="CR172" s="3529">
        <f t="shared" si="278"/>
        <v>0.8069130286388031</v>
      </c>
      <c r="CS172" s="3529">
        <f t="shared" si="278"/>
        <v>1.1905949798574524</v>
      </c>
      <c r="CT172" s="3529">
        <f t="shared" si="278"/>
        <v>0.8713347887465186</v>
      </c>
      <c r="CU172" s="3530">
        <f>SUM(CQ172:CT172)</f>
        <v>3.6652433610661825</v>
      </c>
      <c r="CV172" s="3529">
        <f>+CV170/CV$65</f>
        <v>1.1120149127266568</v>
      </c>
      <c r="CW172" s="3529">
        <f t="shared" si="278"/>
        <v>1.1548518079886805</v>
      </c>
      <c r="CX172" s="3529">
        <f t="shared" si="278"/>
        <v>1.0850853079840903</v>
      </c>
      <c r="CY172" s="3529">
        <f t="shared" si="278"/>
        <v>1.2357332474029064</v>
      </c>
      <c r="CZ172" s="3530">
        <f>SUM(CV172:CY172)</f>
        <v>4.5876852761023343</v>
      </c>
      <c r="DA172" s="3529">
        <f>+DA170/DA$65</f>
        <v>0.69887760965332291</v>
      </c>
      <c r="DB172" s="3529">
        <f t="shared" si="278"/>
        <v>1.456544156123988</v>
      </c>
      <c r="DC172" s="3529">
        <f t="shared" si="278"/>
        <v>5.3516163986310941E-2</v>
      </c>
      <c r="DD172" s="3529">
        <f t="shared" si="278"/>
        <v>1.5041822878926308</v>
      </c>
      <c r="DE172" s="3530">
        <f>SUM(DA172:DD172)</f>
        <v>3.7131202176562526</v>
      </c>
      <c r="DF172" s="3529">
        <f>+DF170/DF$65</f>
        <v>1.6806793314515873</v>
      </c>
      <c r="DG172" s="3529">
        <f t="shared" si="278"/>
        <v>1.1425470850591894</v>
      </c>
      <c r="DH172" s="3529">
        <f>+DH170/DH$65</f>
        <v>1.1535400100493693</v>
      </c>
      <c r="DI172" s="3529">
        <f>+DI170/DI$65</f>
        <v>1.3018239029414393</v>
      </c>
      <c r="DJ172" s="3530">
        <f>SUM(DF172:DI172)</f>
        <v>5.2785903295015855</v>
      </c>
      <c r="DK172" s="3529">
        <f>+DK170/DK$65</f>
        <v>1.6076445364483218</v>
      </c>
      <c r="DL172" s="3529">
        <f>+DL170/DL$65</f>
        <v>1.3719055514264478</v>
      </c>
      <c r="DM172" s="3529">
        <f>+DM170/DM$65</f>
        <v>1.7185654663214551</v>
      </c>
      <c r="DN172" s="3529">
        <f>+DN170/DN$65</f>
        <v>1.4329148834197973</v>
      </c>
      <c r="DO172" s="3530">
        <f>SUM(DK172:DN172)</f>
        <v>6.1310304376160216</v>
      </c>
      <c r="DP172" s="3529">
        <f>+DP170/DP$65</f>
        <v>1.656015148825374</v>
      </c>
      <c r="DQ172" s="3529">
        <f>+DQ170/DQ$65</f>
        <v>0.95407056968263348</v>
      </c>
      <c r="DR172" s="3529">
        <f>+DR170/DR$65</f>
        <v>1.5949928518524892</v>
      </c>
      <c r="DS172" s="3529">
        <f>+DS170/DS$65</f>
        <v>1.9610033910094768</v>
      </c>
      <c r="DT172" s="3530">
        <f>SUM(DP172:DS172)</f>
        <v>6.166081961369974</v>
      </c>
      <c r="DU172" s="3529">
        <f>+DU170/DU$65</f>
        <v>1.7736391940110545</v>
      </c>
      <c r="DV172" s="3529">
        <f>+DV170/DV$65</f>
        <v>1.855368018096399</v>
      </c>
      <c r="DW172" s="3529">
        <f>+DW170/DW$65</f>
        <v>1.7682230170857069</v>
      </c>
      <c r="DX172" s="3529">
        <f>+DX170/DX$65</f>
        <v>2.2332336010358156</v>
      </c>
      <c r="DY172" s="3530">
        <f>SUM(DU172:DX172)</f>
        <v>7.630463830228976</v>
      </c>
      <c r="DZ172" s="3529">
        <f>+DZ170/DZ$65</f>
        <v>0.59523830410639234</v>
      </c>
      <c r="EA172" s="3529">
        <f>+EA170/EA$65</f>
        <v>1.8216202897020257</v>
      </c>
      <c r="EB172" s="3529">
        <f>+EB170/EB$65</f>
        <v>1.8508482625788238</v>
      </c>
      <c r="EC172" s="3529">
        <f>+EC170/EC$65</f>
        <v>2.6353142938385257</v>
      </c>
      <c r="ED172" s="3530">
        <f>SUM(DZ172:EC172)</f>
        <v>6.9030211502257668</v>
      </c>
      <c r="EE172" s="3529">
        <f>+EE170/EE$65</f>
        <v>1.5842977735380408</v>
      </c>
      <c r="EF172" s="3529">
        <f>+EF170/EF$65</f>
        <v>2.9901438441703134</v>
      </c>
      <c r="EG172" s="3529">
        <f>+EG170/EG$65</f>
        <v>2.0395195625868321</v>
      </c>
      <c r="EH172" s="3529">
        <f>+EH170/EH$65</f>
        <v>2.0975552484940434</v>
      </c>
      <c r="EI172" s="3530">
        <f>SUM(EE172:EH172)</f>
        <v>8.7115164287892295</v>
      </c>
      <c r="EJ172" s="3529">
        <f>+EJ170/EJ$65</f>
        <v>3.3781220331556265</v>
      </c>
      <c r="EK172" s="3529">
        <f>+EK170/EK$65</f>
        <v>2.3124731359799537</v>
      </c>
      <c r="EL172" s="3529">
        <f>+EL170/EL$65</f>
        <v>2.568124874266172</v>
      </c>
      <c r="EM172" s="3529">
        <f>+EM170/EM$65</f>
        <v>2.7643506743032802</v>
      </c>
      <c r="EN172" s="3530">
        <f>SUM(EJ172:EM172)</f>
        <v>11.023070717705032</v>
      </c>
      <c r="EO172" s="3529">
        <f>+EO170/EO$65</f>
        <v>2.8179297343302432</v>
      </c>
      <c r="EP172" s="3529">
        <f>+EP170/EP$65</f>
        <v>2.8978102383022764</v>
      </c>
      <c r="EQ172" s="3529">
        <f>+EQ170/EQ$65</f>
        <v>2.929465904943259</v>
      </c>
      <c r="ER172" s="3529">
        <f>+ER170/ER$65</f>
        <v>2.9051579517885249</v>
      </c>
      <c r="ES172" s="3530">
        <f>SUM(EO172:ER172)</f>
        <v>11.550363829364303</v>
      </c>
      <c r="ET172" s="3529">
        <f>+ET170/ET$65</f>
        <v>12.492615045678699</v>
      </c>
      <c r="EU172" s="3529">
        <f>+EU170/EU$65</f>
        <v>12.686081156763457</v>
      </c>
      <c r="EV172" s="3529">
        <f>+EV170/EV$65</f>
        <v>13.234063589446004</v>
      </c>
      <c r="EW172" s="3529">
        <f>+EW170/EW$65</f>
        <v>14.440340669416646</v>
      </c>
    </row>
    <row r="173" spans="1:156" s="3331" customFormat="1" ht="12.75" customHeight="1">
      <c r="A173" s="3312" t="s">
        <v>3177</v>
      </c>
      <c r="B173" s="3313"/>
      <c r="C173" s="3313"/>
      <c r="D173" s="3313"/>
      <c r="E173" s="3313"/>
      <c r="F173" s="3313"/>
      <c r="G173" s="3313"/>
      <c r="H173" s="3313"/>
      <c r="I173" s="3313"/>
      <c r="J173" s="3313"/>
      <c r="K173" s="3313"/>
      <c r="L173" s="3313"/>
      <c r="M173" s="3313"/>
      <c r="N173" s="3313"/>
      <c r="O173" s="3313"/>
      <c r="P173" s="3313"/>
      <c r="Q173" s="3313"/>
      <c r="R173" s="3313"/>
      <c r="S173" s="3313"/>
      <c r="T173" s="3313"/>
      <c r="U173" s="3313"/>
      <c r="V173" s="3313"/>
      <c r="W173" s="3313"/>
      <c r="X173" s="3313"/>
      <c r="Y173" s="2980"/>
      <c r="Z173" s="2980"/>
      <c r="AA173" s="2980"/>
      <c r="AB173" s="2980"/>
      <c r="AC173" s="2979"/>
      <c r="AD173" s="2980"/>
      <c r="AE173" s="2980"/>
      <c r="AF173" s="2980"/>
      <c r="AG173" s="2980"/>
      <c r="AH173" s="2979"/>
      <c r="AI173" s="2980"/>
      <c r="AJ173" s="2980"/>
      <c r="AK173" s="2980"/>
      <c r="AL173" s="2980"/>
      <c r="AM173" s="2979"/>
      <c r="AN173" s="2980"/>
      <c r="AO173" s="2980"/>
      <c r="AP173" s="2980"/>
      <c r="AQ173" s="2980"/>
      <c r="AR173" s="2979"/>
      <c r="AS173" s="2980"/>
      <c r="AT173" s="2980"/>
      <c r="AU173" s="2980"/>
      <c r="AV173" s="2980"/>
      <c r="AW173" s="2936" t="str">
        <f>IF(ISERROR(AW172/AR172-1),"",AW172/AR172-1)</f>
        <v/>
      </c>
      <c r="AX173" s="2936" t="str">
        <f t="shared" ref="AX173:EO173" si="279">IF(ISERROR(AX170/AS170-1),"",AX170/AS170-1)</f>
        <v/>
      </c>
      <c r="AY173" s="2936" t="str">
        <f t="shared" si="279"/>
        <v/>
      </c>
      <c r="AZ173" s="2936" t="str">
        <f t="shared" si="279"/>
        <v/>
      </c>
      <c r="BA173" s="2936" t="str">
        <f t="shared" si="279"/>
        <v/>
      </c>
      <c r="BB173" s="2936" t="str">
        <f t="shared" si="279"/>
        <v/>
      </c>
      <c r="BC173" s="2936">
        <f t="shared" si="279"/>
        <v>-1.4234277488813165</v>
      </c>
      <c r="BD173" s="2936">
        <f t="shared" si="279"/>
        <v>-4.6881784129125279</v>
      </c>
      <c r="BE173" s="2936">
        <f t="shared" si="279"/>
        <v>-6.0597924454509835</v>
      </c>
      <c r="BF173" s="2936">
        <f t="shared" si="279"/>
        <v>2.629026549806297</v>
      </c>
      <c r="BG173" s="2936">
        <f t="shared" si="279"/>
        <v>-6.1427958812433969</v>
      </c>
      <c r="BH173" s="2936">
        <f t="shared" si="279"/>
        <v>5.3022936547071007</v>
      </c>
      <c r="BI173" s="2936">
        <f t="shared" si="279"/>
        <v>3.364352645807287</v>
      </c>
      <c r="BJ173" s="2936">
        <f t="shared" si="279"/>
        <v>1.5907574147940586</v>
      </c>
      <c r="BK173" s="2936">
        <f t="shared" si="279"/>
        <v>1.0752922808897236</v>
      </c>
      <c r="BL173" s="2936">
        <f t="shared" si="279"/>
        <v>1.9704052926712428</v>
      </c>
      <c r="BM173" s="2936">
        <f t="shared" si="279"/>
        <v>0.92613565274936671</v>
      </c>
      <c r="BN173" s="2936">
        <f t="shared" si="279"/>
        <v>0.82456830718664698</v>
      </c>
      <c r="BO173" s="2936">
        <f t="shared" si="279"/>
        <v>0.38162535833765854</v>
      </c>
      <c r="BP173" s="2936">
        <f t="shared" si="279"/>
        <v>0.51022761028444763</v>
      </c>
      <c r="BQ173" s="2936">
        <f t="shared" si="279"/>
        <v>0.62413074199278729</v>
      </c>
      <c r="BR173" s="2936">
        <f t="shared" si="279"/>
        <v>0.41496288589728492</v>
      </c>
      <c r="BS173" s="2936">
        <f t="shared" si="279"/>
        <v>0.21796864211514344</v>
      </c>
      <c r="BT173" s="2936">
        <f t="shared" si="279"/>
        <v>0.43700855612234202</v>
      </c>
      <c r="BU173" s="2936">
        <f t="shared" si="279"/>
        <v>0.32124447022580904</v>
      </c>
      <c r="BV173" s="2936">
        <f t="shared" si="279"/>
        <v>0.34313561268756199</v>
      </c>
      <c r="BW173" s="2936">
        <f t="shared" si="279"/>
        <v>0.14155369118986627</v>
      </c>
      <c r="BX173" s="2936">
        <f t="shared" si="279"/>
        <v>-1.4774998480838741E-3</v>
      </c>
      <c r="BY173" s="2936">
        <f t="shared" si="279"/>
        <v>-0.21928201782869738</v>
      </c>
      <c r="BZ173" s="2936">
        <f t="shared" si="279"/>
        <v>-0.25771002098659401</v>
      </c>
      <c r="CA173" s="2936">
        <f t="shared" si="279"/>
        <v>-9.4678708771434916E-2</v>
      </c>
      <c r="CB173" s="2936">
        <f t="shared" si="279"/>
        <v>-0.33451850414117368</v>
      </c>
      <c r="CC173" s="2936">
        <f t="shared" si="279"/>
        <v>-1.383330299028507</v>
      </c>
      <c r="CD173" s="2936">
        <f t="shared" si="279"/>
        <v>4.8991846380229909E-2</v>
      </c>
      <c r="CE173" s="2936">
        <f t="shared" si="279"/>
        <v>-1.9712698470350287E-2</v>
      </c>
      <c r="CF173" s="2935">
        <f t="shared" si="279"/>
        <v>-0.44776155136911155</v>
      </c>
      <c r="CG173" s="2936">
        <f t="shared" si="279"/>
        <v>0.32552022640253075</v>
      </c>
      <c r="CH173" s="2936">
        <f t="shared" si="279"/>
        <v>-4.0664980363442789</v>
      </c>
      <c r="CI173" s="2936">
        <f t="shared" si="279"/>
        <v>0.25048361401911645</v>
      </c>
      <c r="CJ173" s="2936">
        <f t="shared" si="279"/>
        <v>0.44666393298576579</v>
      </c>
      <c r="CK173" s="2935">
        <f t="shared" si="279"/>
        <v>1.12593409721728</v>
      </c>
      <c r="CL173" s="2936">
        <f t="shared" si="279"/>
        <v>0.47221943132723854</v>
      </c>
      <c r="CM173" s="2936">
        <f t="shared" si="279"/>
        <v>-0.17053052010072089</v>
      </c>
      <c r="CN173" s="2936">
        <f t="shared" si="279"/>
        <v>5.4098323361466027E-2</v>
      </c>
      <c r="CO173" s="2936">
        <f t="shared" si="279"/>
        <v>0.57561953352769701</v>
      </c>
      <c r="CP173" s="2935">
        <f>IF(ISERROR(CP170/CK170-1),"",CP170/CK170-1)</f>
        <v>0.2329589519553199</v>
      </c>
      <c r="CQ173" s="2936">
        <f t="shared" si="279"/>
        <v>0.74477922609704494</v>
      </c>
      <c r="CR173" s="2936">
        <f t="shared" si="279"/>
        <v>1.7222861928190087</v>
      </c>
      <c r="CS173" s="2936">
        <f t="shared" si="279"/>
        <v>2.3167583899859738</v>
      </c>
      <c r="CT173" s="2936">
        <f t="shared" si="279"/>
        <v>0.45139611682921421</v>
      </c>
      <c r="CU173" s="2935">
        <f>IF(ISERROR(CU170/CP170-1),"",CU170/CP170-1)</f>
        <v>1.1400973834972983</v>
      </c>
      <c r="CV173" s="2936">
        <f t="shared" si="279"/>
        <v>0.41166577030264473</v>
      </c>
      <c r="CW173" s="2936">
        <f t="shared" si="279"/>
        <v>0.44360916711528264</v>
      </c>
      <c r="CX173" s="2936">
        <f t="shared" si="279"/>
        <v>-8.0471362944261271E-2</v>
      </c>
      <c r="CY173" s="2936">
        <f t="shared" si="279"/>
        <v>0.42594199305899894</v>
      </c>
      <c r="CZ173" s="2935">
        <f>IF(ISERROR(CZ170/CU170-1),"",CZ170/CU170-1)</f>
        <v>0.26217587218215277</v>
      </c>
      <c r="DA173" s="2936">
        <f t="shared" si="279"/>
        <v>-0.3681180903826442</v>
      </c>
      <c r="DB173" s="2936">
        <f t="shared" si="279"/>
        <v>0.26040487447559379</v>
      </c>
      <c r="DC173" s="2936">
        <f t="shared" si="279"/>
        <v>-0.95142058521742223</v>
      </c>
      <c r="DD173" s="2936">
        <f t="shared" si="279"/>
        <v>0.18572856584069575</v>
      </c>
      <c r="DE173" s="2935">
        <f>IF(ISERROR(DE170/CZ170-1),"",DE170/CZ170-1)</f>
        <v>-0.19864569651807995</v>
      </c>
      <c r="DF173" s="2936">
        <f t="shared" si="279"/>
        <v>1.3237412437925484</v>
      </c>
      <c r="DG173" s="2936">
        <f t="shared" si="279"/>
        <v>-0.24071853123761711</v>
      </c>
      <c r="DH173" s="2936">
        <f t="shared" si="279"/>
        <v>20.068026219956355</v>
      </c>
      <c r="DI173" s="2936">
        <f t="shared" si="279"/>
        <v>-0.15945899244411588</v>
      </c>
      <c r="DJ173" s="2935">
        <f>IF(ISERROR(DJ170/DE170-1),"",DJ170/DE170-1)</f>
        <v>0.38153983166714744</v>
      </c>
      <c r="DK173" s="2936">
        <f t="shared" si="279"/>
        <v>-7.674997877098122E-2</v>
      </c>
      <c r="DL173" s="2936">
        <f t="shared" si="279"/>
        <v>0.16880170896161073</v>
      </c>
      <c r="DM173" s="2936">
        <f t="shared" si="279"/>
        <v>0.45483710382211417</v>
      </c>
      <c r="DN173" s="2936">
        <f t="shared" si="279"/>
        <v>6.1635643268295404E-2</v>
      </c>
      <c r="DO173" s="2935">
        <f>IF(ISERROR(DO170/DJ170-1),"",DO170/DJ170-1)</f>
        <v>0.1266079840446217</v>
      </c>
      <c r="DP173" s="2936">
        <f t="shared" si="279"/>
        <v>9.7084898188581903E-4</v>
      </c>
      <c r="DQ173" s="2936">
        <f t="shared" si="279"/>
        <v>-0.33727049746386295</v>
      </c>
      <c r="DR173" s="2936">
        <f t="shared" si="279"/>
        <v>-0.1198340430385525</v>
      </c>
      <c r="DS173" s="2936">
        <f t="shared" si="279"/>
        <v>0.32342240843103465</v>
      </c>
      <c r="DT173" s="2935">
        <f>IF(ISERROR(DT170/DO170-1),"",DT170/DO170-1)</f>
        <v>-3.5674422540432627E-2</v>
      </c>
      <c r="DU173" s="2936">
        <f t="shared" si="279"/>
        <v>3.5273998825901653E-2</v>
      </c>
      <c r="DV173" s="2936">
        <f t="shared" si="279"/>
        <v>0.91570247933884397</v>
      </c>
      <c r="DW173" s="2936">
        <f t="shared" si="279"/>
        <v>9.9729483102143801E-2</v>
      </c>
      <c r="DX173" s="2936">
        <f t="shared" si="279"/>
        <v>0.13185093222781386</v>
      </c>
      <c r="DY173" s="2935">
        <f>IF(ISERROR(DY170/DT170-1),"",DY170/DT170-1)</f>
        <v>0.21875169753924739</v>
      </c>
      <c r="DZ173" s="2936">
        <f t="shared" si="279"/>
        <v>-0.66542738098173126</v>
      </c>
      <c r="EA173" s="2936">
        <f t="shared" si="279"/>
        <v>-2.9345012567056017E-2</v>
      </c>
      <c r="EB173" s="2936">
        <f t="shared" si="279"/>
        <v>3.3269341241511707E-2</v>
      </c>
      <c r="EC173" s="2936">
        <f t="shared" si="279"/>
        <v>0.16179212761289929</v>
      </c>
      <c r="ED173" s="2935">
        <f>IF(ISERROR(ED170/DY170-1),"",ED170/DY170-1)</f>
        <v>-0.10643722771553055</v>
      </c>
      <c r="EE173" s="2936">
        <f t="shared" si="279"/>
        <v>1.5944910320840648</v>
      </c>
      <c r="EF173" s="2936">
        <f t="shared" si="279"/>
        <v>0.60777398815447525</v>
      </c>
      <c r="EG173" s="2936">
        <f t="shared" si="279"/>
        <v>8.1217598730321194E-2</v>
      </c>
      <c r="EH173" s="2936">
        <f t="shared" si="279"/>
        <v>-0.21686734800538165</v>
      </c>
      <c r="EI173" s="2935">
        <f>IF(ISERROR(EI170/ED170-1),"",EI170/ED170-1)</f>
        <v>0.23888083839917318</v>
      </c>
      <c r="EJ173" s="2936">
        <f t="shared" si="279"/>
        <v>1.102048351548476</v>
      </c>
      <c r="EK173" s="2936">
        <f t="shared" si="279"/>
        <v>-0.24021201540837622</v>
      </c>
      <c r="EL173" s="2936">
        <f t="shared" si="279"/>
        <v>0.2342719270103153</v>
      </c>
      <c r="EM173" s="2936">
        <f t="shared" si="279"/>
        <v>0.30088350785340312</v>
      </c>
      <c r="EN173" s="2935">
        <f>IF(ISERROR(EN170/EI170-1),"",EN170/EI170-1)</f>
        <v>0.24493287014334464</v>
      </c>
      <c r="EO173" s="2936">
        <f t="shared" si="279"/>
        <v>-0.16790838069141434</v>
      </c>
      <c r="EP173" s="2936">
        <f>IF(ISERROR(EP170/EK170-1),"",EP170/EK170-1)</f>
        <v>0.262172639516985</v>
      </c>
      <c r="EQ173" s="2936">
        <f>IF(ISERROR(EQ170/EL170-1),"",EQ170/EL170-1)</f>
        <v>0.15558046602027797</v>
      </c>
      <c r="ER173" s="2936">
        <f>IF(ISERROR(ER170/EM170-1),"",ER170/EM170-1)</f>
        <v>5.5154189596781089E-2</v>
      </c>
      <c r="ES173" s="2935">
        <f>IF(ISERROR(ES170/EN170-1),"",ES170/EN170-1)</f>
        <v>5.3500934979078707E-2</v>
      </c>
      <c r="ET173" s="2938">
        <f>IF(ISERROR(ET170/ES170-1),"",ET170/ES170-1)</f>
        <v>3.9273296418762094E-2</v>
      </c>
      <c r="EU173" s="2938">
        <f>IF(ISERROR(EU170/ET170-1),"",EU170/ET170-1)</f>
        <v>-3.7208872584251873E-2</v>
      </c>
      <c r="EV173" s="2938">
        <f>IF(ISERROR(EV170/EU170-1),"",EV170/EU170-1)</f>
        <v>1.560956021262605E-3</v>
      </c>
      <c r="EW173" s="2938">
        <f>IF(ISERROR(EW170/EV170-1),"",EW170/EV170-1)</f>
        <v>5.3502746908142162E-2</v>
      </c>
    </row>
    <row r="174" spans="1:156" s="3331" customFormat="1" ht="12.75" customHeight="1">
      <c r="A174" s="3067" t="s">
        <v>3231</v>
      </c>
      <c r="B174" s="1892"/>
      <c r="C174" s="1892"/>
      <c r="D174" s="1892"/>
      <c r="E174" s="1892"/>
      <c r="F174" s="1892"/>
      <c r="G174" s="1892"/>
      <c r="H174" s="1892"/>
      <c r="I174" s="1892"/>
      <c r="J174" s="1892"/>
      <c r="K174" s="1892"/>
      <c r="L174" s="1892"/>
      <c r="M174" s="1892"/>
      <c r="N174" s="1892"/>
      <c r="O174" s="1892"/>
      <c r="P174" s="1892"/>
      <c r="Q174" s="1892"/>
      <c r="R174" s="1892"/>
      <c r="S174" s="1892"/>
      <c r="T174" s="1892"/>
      <c r="U174" s="1892"/>
      <c r="V174" s="1892"/>
      <c r="W174" s="1892"/>
      <c r="X174" s="1892"/>
      <c r="Y174" s="2994"/>
      <c r="Z174" s="2994"/>
      <c r="AA174" s="2994"/>
      <c r="AB174" s="2994"/>
      <c r="AC174" s="2994"/>
      <c r="AD174" s="2994"/>
      <c r="AE174" s="2994"/>
      <c r="AF174" s="2994"/>
      <c r="AG174" s="2994"/>
      <c r="AH174" s="2994"/>
      <c r="AI174" s="2994"/>
      <c r="AJ174" s="2994"/>
      <c r="AK174" s="2994"/>
      <c r="AL174" s="2994"/>
      <c r="AM174" s="2994"/>
      <c r="AN174" s="2994"/>
      <c r="AO174" s="2994"/>
      <c r="AP174" s="2994"/>
      <c r="AQ174" s="2994"/>
      <c r="AR174" s="2994"/>
      <c r="AS174" s="2994"/>
      <c r="AT174" s="2994"/>
      <c r="AU174" s="2994"/>
      <c r="AV174" s="2994"/>
      <c r="AW174" s="2994"/>
      <c r="AX174" s="3231">
        <f t="shared" ref="AX174:CC174" si="280">+AX166/AX36</f>
        <v>0</v>
      </c>
      <c r="AY174" s="3231">
        <f t="shared" si="280"/>
        <v>0</v>
      </c>
      <c r="AZ174" s="3231">
        <f t="shared" si="280"/>
        <v>0</v>
      </c>
      <c r="BA174" s="3231">
        <f t="shared" si="280"/>
        <v>0</v>
      </c>
      <c r="BB174" s="3231">
        <f t="shared" si="280"/>
        <v>0</v>
      </c>
      <c r="BC174" s="3231">
        <f t="shared" si="280"/>
        <v>0</v>
      </c>
      <c r="BD174" s="3231">
        <f t="shared" si="280"/>
        <v>-0.41993957703927492</v>
      </c>
      <c r="BE174" s="3231">
        <f t="shared" si="280"/>
        <v>-1.1836158192090396</v>
      </c>
      <c r="BF174" s="3231">
        <f t="shared" si="280"/>
        <v>-0.33503836317135549</v>
      </c>
      <c r="BG174" s="3231">
        <f t="shared" si="280"/>
        <v>-0.4519961977186312</v>
      </c>
      <c r="BH174" s="3231">
        <f t="shared" si="280"/>
        <v>-3.6242774566473992</v>
      </c>
      <c r="BI174" s="3231">
        <f t="shared" si="280"/>
        <v>-1.0964467005076142</v>
      </c>
      <c r="BJ174" s="3231">
        <f t="shared" si="280"/>
        <v>-3.7113402061855667</v>
      </c>
      <c r="BK174" s="3231">
        <f t="shared" si="280"/>
        <v>9.0652173913043477</v>
      </c>
      <c r="BL174" s="3231">
        <f t="shared" si="280"/>
        <v>-3.8223938223938223</v>
      </c>
      <c r="BM174" s="3231">
        <f t="shared" si="280"/>
        <v>-9.0217391304347831</v>
      </c>
      <c r="BN174" s="3231">
        <f t="shared" si="280"/>
        <v>-6.0891089108910883</v>
      </c>
      <c r="BO174" s="3231">
        <f t="shared" si="280"/>
        <v>-0.96863468634686345</v>
      </c>
      <c r="BP174" s="3231">
        <f t="shared" si="280"/>
        <v>-4.4135338345864659</v>
      </c>
      <c r="BQ174" s="3231">
        <f t="shared" si="280"/>
        <v>-2.9458525345622109</v>
      </c>
      <c r="BR174" s="3231">
        <f t="shared" si="280"/>
        <v>-4.0256410256410255</v>
      </c>
      <c r="BS174" s="3231">
        <f t="shared" si="280"/>
        <v>-1.831578947368421</v>
      </c>
      <c r="BT174" s="3231">
        <f t="shared" si="280"/>
        <v>-1.7429245283018868</v>
      </c>
      <c r="BU174" s="3231">
        <f t="shared" si="280"/>
        <v>-1.4260869565217391</v>
      </c>
      <c r="BV174" s="3231">
        <f t="shared" si="280"/>
        <v>-1.8254580520732884</v>
      </c>
      <c r="BW174" s="3231">
        <f t="shared" si="280"/>
        <v>-3.2561983471074383</v>
      </c>
      <c r="BX174" s="3231">
        <f t="shared" si="280"/>
        <v>-1.3362445414847162</v>
      </c>
      <c r="BY174" s="3231">
        <f t="shared" si="280"/>
        <v>-39.333333333333336</v>
      </c>
      <c r="BZ174" s="3231">
        <f t="shared" si="280"/>
        <v>-57.666666666666664</v>
      </c>
      <c r="CA174" s="3231">
        <f t="shared" si="280"/>
        <v>-4.0142276422764231</v>
      </c>
      <c r="CB174" s="3231">
        <f t="shared" si="280"/>
        <v>0</v>
      </c>
      <c r="CC174" s="3231">
        <f t="shared" si="280"/>
        <v>0</v>
      </c>
      <c r="CD174" s="3231">
        <f t="shared" ref="CD174:DI174" si="281">+CD166/CD36</f>
        <v>0</v>
      </c>
      <c r="CE174" s="3231">
        <f t="shared" si="281"/>
        <v>0</v>
      </c>
      <c r="CF174" s="3531">
        <f t="shared" si="281"/>
        <v>0</v>
      </c>
      <c r="CG174" s="3231">
        <f t="shared" si="281"/>
        <v>0</v>
      </c>
      <c r="CH174" s="3231">
        <f t="shared" si="281"/>
        <v>0</v>
      </c>
      <c r="CI174" s="3231">
        <f t="shared" si="281"/>
        <v>0</v>
      </c>
      <c r="CJ174" s="3231">
        <f t="shared" si="281"/>
        <v>0</v>
      </c>
      <c r="CK174" s="3531">
        <f t="shared" si="281"/>
        <v>0</v>
      </c>
      <c r="CL174" s="3231">
        <f t="shared" si="281"/>
        <v>0</v>
      </c>
      <c r="CM174" s="3231">
        <f t="shared" si="281"/>
        <v>0</v>
      </c>
      <c r="CN174" s="3231">
        <f t="shared" si="281"/>
        <v>0</v>
      </c>
      <c r="CO174" s="3231">
        <f t="shared" si="281"/>
        <v>0</v>
      </c>
      <c r="CP174" s="3531">
        <f t="shared" si="281"/>
        <v>0</v>
      </c>
      <c r="CQ174" s="3231">
        <f t="shared" si="281"/>
        <v>0</v>
      </c>
      <c r="CR174" s="3231">
        <f t="shared" si="281"/>
        <v>0</v>
      </c>
      <c r="CS174" s="3231">
        <f t="shared" si="281"/>
        <v>0</v>
      </c>
      <c r="CT174" s="3231">
        <f t="shared" si="281"/>
        <v>0</v>
      </c>
      <c r="CU174" s="3531">
        <f t="shared" si="281"/>
        <v>0</v>
      </c>
      <c r="CV174" s="3231">
        <f t="shared" si="281"/>
        <v>0</v>
      </c>
      <c r="CW174" s="3231">
        <f t="shared" si="281"/>
        <v>0</v>
      </c>
      <c r="CX174" s="3231">
        <f t="shared" si="281"/>
        <v>0</v>
      </c>
      <c r="CY174" s="3231">
        <f t="shared" si="281"/>
        <v>0</v>
      </c>
      <c r="CZ174" s="3531">
        <f t="shared" si="281"/>
        <v>0</v>
      </c>
      <c r="DA174" s="3231">
        <f t="shared" si="281"/>
        <v>0</v>
      </c>
      <c r="DB174" s="3231">
        <f t="shared" si="281"/>
        <v>0</v>
      </c>
      <c r="DC174" s="3231">
        <f t="shared" si="281"/>
        <v>0</v>
      </c>
      <c r="DD174" s="3231">
        <f t="shared" si="281"/>
        <v>0</v>
      </c>
      <c r="DE174" s="3531">
        <f t="shared" si="281"/>
        <v>0</v>
      </c>
      <c r="DF174" s="3231">
        <f t="shared" si="281"/>
        <v>0</v>
      </c>
      <c r="DG174" s="3231">
        <f t="shared" si="281"/>
        <v>0</v>
      </c>
      <c r="DH174" s="3231">
        <f t="shared" si="281"/>
        <v>0</v>
      </c>
      <c r="DI174" s="3231">
        <f t="shared" si="281"/>
        <v>0</v>
      </c>
      <c r="DJ174" s="3531">
        <f t="shared" ref="DJ174:EN174" si="282">+DJ166/DJ36</f>
        <v>0</v>
      </c>
      <c r="DK174" s="3231">
        <f t="shared" si="282"/>
        <v>0</v>
      </c>
      <c r="DL174" s="3231">
        <f t="shared" si="282"/>
        <v>0</v>
      </c>
      <c r="DM174" s="3231">
        <f t="shared" si="282"/>
        <v>0</v>
      </c>
      <c r="DN174" s="3231">
        <f t="shared" si="282"/>
        <v>0</v>
      </c>
      <c r="DO174" s="3531">
        <f t="shared" si="282"/>
        <v>0</v>
      </c>
      <c r="DP174" s="3231">
        <f t="shared" si="282"/>
        <v>0</v>
      </c>
      <c r="DQ174" s="3231">
        <f t="shared" si="282"/>
        <v>0</v>
      </c>
      <c r="DR174" s="3231">
        <f t="shared" si="282"/>
        <v>0</v>
      </c>
      <c r="DS174" s="3231">
        <f t="shared" si="282"/>
        <v>0</v>
      </c>
      <c r="DT174" s="3531">
        <f t="shared" si="282"/>
        <v>0</v>
      </c>
      <c r="DU174" s="3231">
        <f t="shared" si="282"/>
        <v>0</v>
      </c>
      <c r="DV174" s="3231">
        <f t="shared" si="282"/>
        <v>0</v>
      </c>
      <c r="DW174" s="3231">
        <f t="shared" si="282"/>
        <v>0</v>
      </c>
      <c r="DX174" s="3231">
        <f t="shared" si="282"/>
        <v>0</v>
      </c>
      <c r="DY174" s="3531">
        <f t="shared" si="282"/>
        <v>0</v>
      </c>
      <c r="DZ174" s="3231">
        <f t="shared" si="282"/>
        <v>0</v>
      </c>
      <c r="EA174" s="3231">
        <f t="shared" si="282"/>
        <v>0</v>
      </c>
      <c r="EB174" s="3231">
        <f t="shared" si="282"/>
        <v>0</v>
      </c>
      <c r="EC174" s="3231">
        <f t="shared" si="282"/>
        <v>0</v>
      </c>
      <c r="ED174" s="3531">
        <f t="shared" si="282"/>
        <v>0</v>
      </c>
      <c r="EE174" s="3231">
        <f t="shared" si="282"/>
        <v>0</v>
      </c>
      <c r="EF174" s="3231">
        <f t="shared" si="282"/>
        <v>0</v>
      </c>
      <c r="EG174" s="3231">
        <f t="shared" si="282"/>
        <v>0</v>
      </c>
      <c r="EH174" s="3231">
        <f t="shared" si="282"/>
        <v>0</v>
      </c>
      <c r="EI174" s="3531">
        <f t="shared" si="282"/>
        <v>0</v>
      </c>
      <c r="EJ174" s="3231">
        <f t="shared" si="282"/>
        <v>0</v>
      </c>
      <c r="EK174" s="3231">
        <f t="shared" si="282"/>
        <v>0</v>
      </c>
      <c r="EL174" s="3231">
        <f t="shared" si="282"/>
        <v>0</v>
      </c>
      <c r="EM174" s="3231">
        <f t="shared" si="282"/>
        <v>0</v>
      </c>
      <c r="EN174" s="3531">
        <f t="shared" si="282"/>
        <v>0</v>
      </c>
      <c r="EO174" s="3231">
        <f>+EO166/EO36</f>
        <v>0</v>
      </c>
      <c r="EP174" s="3231">
        <f>+IFERROR(EP166/EP36,0)</f>
        <v>0</v>
      </c>
      <c r="EQ174" s="3231">
        <f>+IFERROR(EQ166/EQ36,0)</f>
        <v>0</v>
      </c>
      <c r="ER174" s="3231">
        <f>+IFERROR(ER166/ER36,0)</f>
        <v>0</v>
      </c>
      <c r="ES174" s="3531">
        <f>+ES166/ES36</f>
        <v>0</v>
      </c>
      <c r="ET174" s="3231">
        <f>+IFERROR(ET166/ET36,0)</f>
        <v>0</v>
      </c>
      <c r="EU174" s="3231">
        <f>+IFERROR(EU166/EU36,0)</f>
        <v>0</v>
      </c>
      <c r="EV174" s="3231">
        <f>+IFERROR(EV166/EV36,0)</f>
        <v>0</v>
      </c>
      <c r="EW174" s="3231">
        <f>+IFERROR(EW166/EW36,0)</f>
        <v>0</v>
      </c>
      <c r="EX174" s="3532"/>
      <c r="EY174" s="3532"/>
    </row>
    <row r="175" spans="1:156" s="3331" customFormat="1" ht="12.75" customHeight="1">
      <c r="A175" s="3067" t="s">
        <v>3232</v>
      </c>
      <c r="B175" s="1892"/>
      <c r="C175" s="1892"/>
      <c r="D175" s="1892"/>
      <c r="E175" s="1892"/>
      <c r="F175" s="1892"/>
      <c r="G175" s="1892"/>
      <c r="H175" s="1892"/>
      <c r="I175" s="1892"/>
      <c r="J175" s="1892"/>
      <c r="K175" s="1892"/>
      <c r="L175" s="1892"/>
      <c r="M175" s="1892"/>
      <c r="N175" s="1892"/>
      <c r="O175" s="1892"/>
      <c r="P175" s="1892"/>
      <c r="Q175" s="1892"/>
      <c r="R175" s="1892"/>
      <c r="S175" s="1892"/>
      <c r="T175" s="1892"/>
      <c r="U175" s="1892"/>
      <c r="V175" s="1892"/>
      <c r="W175" s="1892"/>
      <c r="X175" s="1892"/>
      <c r="Y175" s="2994"/>
      <c r="Z175" s="2994"/>
      <c r="AA175" s="2994"/>
      <c r="AB175" s="2994"/>
      <c r="AC175" s="2994"/>
      <c r="AD175" s="2994"/>
      <c r="AE175" s="2994"/>
      <c r="AF175" s="2994"/>
      <c r="AG175" s="2994"/>
      <c r="AH175" s="2994"/>
      <c r="AI175" s="2994"/>
      <c r="AJ175" s="2994"/>
      <c r="AK175" s="2994"/>
      <c r="AL175" s="2994"/>
      <c r="AM175" s="2994"/>
      <c r="AN175" s="2994"/>
      <c r="AO175" s="2994"/>
      <c r="AP175" s="2994"/>
      <c r="AQ175" s="2994"/>
      <c r="AR175" s="2994"/>
      <c r="AS175" s="2994"/>
      <c r="AT175" s="2994"/>
      <c r="AU175" s="2994"/>
      <c r="AV175" s="2994"/>
      <c r="AW175" s="2994"/>
      <c r="AX175" s="3228">
        <v>0.995</v>
      </c>
      <c r="AY175" s="3228">
        <f t="shared" ref="AY175:BN175" si="283">+AX175</f>
        <v>0.995</v>
      </c>
      <c r="AZ175" s="3228">
        <f t="shared" si="283"/>
        <v>0.995</v>
      </c>
      <c r="BA175" s="3228">
        <f t="shared" si="283"/>
        <v>0.995</v>
      </c>
      <c r="BB175" s="3228">
        <f t="shared" si="283"/>
        <v>0.995</v>
      </c>
      <c r="BC175" s="3228">
        <f t="shared" si="283"/>
        <v>0.995</v>
      </c>
      <c r="BD175" s="3228">
        <f t="shared" si="283"/>
        <v>0.995</v>
      </c>
      <c r="BE175" s="3228">
        <f t="shared" si="283"/>
        <v>0.995</v>
      </c>
      <c r="BF175" s="3228">
        <f t="shared" si="283"/>
        <v>0.995</v>
      </c>
      <c r="BG175" s="3228">
        <f t="shared" si="283"/>
        <v>0.995</v>
      </c>
      <c r="BH175" s="3228">
        <f t="shared" si="283"/>
        <v>0.995</v>
      </c>
      <c r="BI175" s="3228">
        <f t="shared" si="283"/>
        <v>0.995</v>
      </c>
      <c r="BJ175" s="3228">
        <f t="shared" si="283"/>
        <v>0.995</v>
      </c>
      <c r="BK175" s="3228">
        <f t="shared" si="283"/>
        <v>0.995</v>
      </c>
      <c r="BL175" s="3228">
        <f t="shared" si="283"/>
        <v>0.995</v>
      </c>
      <c r="BM175" s="3228">
        <f t="shared" si="283"/>
        <v>0.995</v>
      </c>
      <c r="BN175" s="3228">
        <f t="shared" si="283"/>
        <v>0.995</v>
      </c>
      <c r="BO175" s="3228">
        <f t="shared" ref="BO175:BY175" si="284">+BN175</f>
        <v>0.995</v>
      </c>
      <c r="BP175" s="3228">
        <f t="shared" si="284"/>
        <v>0.995</v>
      </c>
      <c r="BQ175" s="3228">
        <f t="shared" si="284"/>
        <v>0.995</v>
      </c>
      <c r="BR175" s="3228">
        <f t="shared" si="284"/>
        <v>0.995</v>
      </c>
      <c r="BS175" s="3228">
        <f t="shared" si="284"/>
        <v>0.995</v>
      </c>
      <c r="BT175" s="3228">
        <f t="shared" si="284"/>
        <v>0.995</v>
      </c>
      <c r="BU175" s="3228">
        <f t="shared" si="284"/>
        <v>0.995</v>
      </c>
      <c r="BV175" s="3228">
        <f t="shared" si="284"/>
        <v>0.995</v>
      </c>
      <c r="BW175" s="3228">
        <f t="shared" si="284"/>
        <v>0.995</v>
      </c>
      <c r="BX175" s="3228">
        <f t="shared" si="284"/>
        <v>0.995</v>
      </c>
      <c r="BY175" s="3228">
        <f t="shared" si="284"/>
        <v>0.995</v>
      </c>
      <c r="BZ175" s="3228">
        <f>+CA175</f>
        <v>0.995</v>
      </c>
      <c r="CA175" s="3228">
        <v>0.995</v>
      </c>
      <c r="CB175" s="3231">
        <f t="shared" ref="CB175:DG175" si="285">+CB168/CB18</f>
        <v>1</v>
      </c>
      <c r="CC175" s="3231">
        <f t="shared" si="285"/>
        <v>1</v>
      </c>
      <c r="CD175" s="3231">
        <f t="shared" si="285"/>
        <v>1</v>
      </c>
      <c r="CE175" s="3231">
        <f t="shared" si="285"/>
        <v>1</v>
      </c>
      <c r="CF175" s="3531">
        <f t="shared" si="285"/>
        <v>1</v>
      </c>
      <c r="CG175" s="3231">
        <f t="shared" si="285"/>
        <v>0.99078501028339439</v>
      </c>
      <c r="CH175" s="3231">
        <f t="shared" si="285"/>
        <v>0.9907029508025712</v>
      </c>
      <c r="CI175" s="3231">
        <f t="shared" si="285"/>
        <v>0.99050373707382011</v>
      </c>
      <c r="CJ175" s="3231">
        <f t="shared" si="285"/>
        <v>0.98892259664405036</v>
      </c>
      <c r="CK175" s="3531">
        <f t="shared" si="285"/>
        <v>0.99021497933015457</v>
      </c>
      <c r="CL175" s="3231">
        <f t="shared" si="285"/>
        <v>0.98561535009521051</v>
      </c>
      <c r="CM175" s="3231">
        <f t="shared" si="285"/>
        <v>0.98987212493882848</v>
      </c>
      <c r="CN175" s="3231">
        <f t="shared" si="285"/>
        <v>0.99001108779154956</v>
      </c>
      <c r="CO175" s="3231">
        <f t="shared" si="285"/>
        <v>0.99237954581788557</v>
      </c>
      <c r="CP175" s="3531">
        <f t="shared" si="285"/>
        <v>0.98985362608117089</v>
      </c>
      <c r="CQ175" s="3231">
        <f t="shared" si="285"/>
        <v>0.99208029545671628</v>
      </c>
      <c r="CR175" s="3231">
        <f t="shared" si="285"/>
        <v>0.99173571291879592</v>
      </c>
      <c r="CS175" s="3231">
        <f t="shared" si="285"/>
        <v>0.99152167225636068</v>
      </c>
      <c r="CT175" s="3231">
        <f t="shared" si="285"/>
        <v>0.99090963638545548</v>
      </c>
      <c r="CU175" s="3531">
        <f t="shared" si="285"/>
        <v>0.99155688555389299</v>
      </c>
      <c r="CV175" s="3231">
        <f t="shared" si="285"/>
        <v>0.98971905678403782</v>
      </c>
      <c r="CW175" s="3231">
        <f t="shared" si="285"/>
        <v>0.99150336946057582</v>
      </c>
      <c r="CX175" s="3231">
        <f t="shared" si="285"/>
        <v>0.9907722225707295</v>
      </c>
      <c r="CY175" s="3231">
        <f t="shared" si="285"/>
        <v>0.99051253282700635</v>
      </c>
      <c r="CZ175" s="3531">
        <f t="shared" si="285"/>
        <v>0.99065018155838835</v>
      </c>
      <c r="DA175" s="3231">
        <f t="shared" si="285"/>
        <v>0.99067807952145148</v>
      </c>
      <c r="DB175" s="3231">
        <f t="shared" si="285"/>
        <v>0.99133497970771711</v>
      </c>
      <c r="DC175" s="3231">
        <f t="shared" si="285"/>
        <v>0.99075640479522908</v>
      </c>
      <c r="DD175" s="3231">
        <f t="shared" si="285"/>
        <v>0.99069125051870099</v>
      </c>
      <c r="DE175" s="3531">
        <f t="shared" si="285"/>
        <v>0.99086241195355895</v>
      </c>
      <c r="DF175" s="3231">
        <f t="shared" si="285"/>
        <v>0.99082608994937471</v>
      </c>
      <c r="DG175" s="3231">
        <f t="shared" si="285"/>
        <v>0.9915791714405563</v>
      </c>
      <c r="DH175" s="3231">
        <f t="shared" ref="DH175:EN175" si="286">+DH168/DH18</f>
        <v>0.99220540749854791</v>
      </c>
      <c r="DI175" s="3231">
        <f t="shared" si="286"/>
        <v>0.9927658715642621</v>
      </c>
      <c r="DJ175" s="3531">
        <f t="shared" si="286"/>
        <v>0.991842541942904</v>
      </c>
      <c r="DK175" s="3231">
        <f t="shared" si="286"/>
        <v>0.99312083807559537</v>
      </c>
      <c r="DL175" s="3231">
        <f t="shared" si="286"/>
        <v>0.99373746238716132</v>
      </c>
      <c r="DM175" s="3231">
        <f t="shared" si="286"/>
        <v>0.99436713668958099</v>
      </c>
      <c r="DN175" s="3231">
        <f t="shared" si="286"/>
        <v>0.9946078220396819</v>
      </c>
      <c r="DO175" s="3531">
        <f t="shared" si="286"/>
        <v>0.99396362313229158</v>
      </c>
      <c r="DP175" s="3231">
        <f t="shared" si="286"/>
        <v>0.99640261671846098</v>
      </c>
      <c r="DQ175" s="3231">
        <f t="shared" si="286"/>
        <v>0.9930466271128463</v>
      </c>
      <c r="DR175" s="3231">
        <f t="shared" si="286"/>
        <v>0.99485399784142203</v>
      </c>
      <c r="DS175" s="3231">
        <f t="shared" si="286"/>
        <v>0.99523174430818973</v>
      </c>
      <c r="DT175" s="3531">
        <f t="shared" si="286"/>
        <v>0.99487437380321453</v>
      </c>
      <c r="DU175" s="3231">
        <f t="shared" si="286"/>
        <v>0.99364468714554655</v>
      </c>
      <c r="DV175" s="3231">
        <f t="shared" si="286"/>
        <v>0.9936233708703458</v>
      </c>
      <c r="DW175" s="3231">
        <f t="shared" si="286"/>
        <v>0.99377668055341251</v>
      </c>
      <c r="DX175" s="3231">
        <f t="shared" si="286"/>
        <v>0.99393827965256543</v>
      </c>
      <c r="DY175" s="3531">
        <f t="shared" si="286"/>
        <v>0.99374817093114676</v>
      </c>
      <c r="DZ175" s="3231">
        <f t="shared" si="286"/>
        <v>0.99371231083530964</v>
      </c>
      <c r="EA175" s="3231">
        <f t="shared" si="286"/>
        <v>0.99402370373686399</v>
      </c>
      <c r="EB175" s="3231">
        <f t="shared" si="286"/>
        <v>0.99424853856307749</v>
      </c>
      <c r="EC175" s="3231">
        <f t="shared" si="286"/>
        <v>0.99451722168940526</v>
      </c>
      <c r="ED175" s="3531">
        <f t="shared" si="286"/>
        <v>0.99412440960150705</v>
      </c>
      <c r="EE175" s="3231">
        <f t="shared" si="286"/>
        <v>0.99458889172888987</v>
      </c>
      <c r="EF175" s="3231">
        <f t="shared" si="286"/>
        <v>1.0049638397665686</v>
      </c>
      <c r="EG175" s="3231">
        <f t="shared" si="286"/>
        <v>0.9939443937372745</v>
      </c>
      <c r="EH175" s="3231">
        <f t="shared" si="286"/>
        <v>0.99396686188528205</v>
      </c>
      <c r="EI175" s="3531">
        <f t="shared" si="286"/>
        <v>0.99688071743498985</v>
      </c>
      <c r="EJ175" s="3231">
        <f t="shared" si="286"/>
        <v>0.99375871227548862</v>
      </c>
      <c r="EK175" s="3231">
        <f t="shared" si="286"/>
        <v>0.99318563200145127</v>
      </c>
      <c r="EL175" s="3231">
        <f t="shared" si="286"/>
        <v>0.99267078958722854</v>
      </c>
      <c r="EM175" s="3231">
        <f t="shared" si="286"/>
        <v>0.99413230184226042</v>
      </c>
      <c r="EN175" s="3531">
        <f t="shared" si="286"/>
        <v>0.99344522708514704</v>
      </c>
      <c r="EO175" s="3231">
        <f>+EO168/EO18</f>
        <v>0.99210043033741746</v>
      </c>
      <c r="EP175" s="3023">
        <f>EO175</f>
        <v>0.99210043033741746</v>
      </c>
      <c r="EQ175" s="3023">
        <f>EP175</f>
        <v>0.99210043033741746</v>
      </c>
      <c r="ER175" s="3023">
        <f>EQ175</f>
        <v>0.99210043033741746</v>
      </c>
      <c r="ES175" s="3531">
        <f>+ES168/ES18</f>
        <v>0.99210043033741735</v>
      </c>
      <c r="ET175" s="3228">
        <f>+ES175</f>
        <v>0.99210043033741735</v>
      </c>
      <c r="EU175" s="3228">
        <f>+ET175</f>
        <v>0.99210043033741735</v>
      </c>
      <c r="EV175" s="3228">
        <f>+EU175</f>
        <v>0.99210043033741735</v>
      </c>
      <c r="EW175" s="3228">
        <f>+EV175</f>
        <v>0.99210043033741735</v>
      </c>
    </row>
    <row r="176" spans="1:156" s="3331" customFormat="1" ht="12.75" customHeight="1">
      <c r="A176" s="2991"/>
      <c r="B176" s="2914"/>
      <c r="C176" s="2914"/>
      <c r="D176" s="2914"/>
      <c r="E176" s="2914"/>
      <c r="F176" s="2914"/>
      <c r="G176" s="2914"/>
      <c r="H176" s="2914"/>
      <c r="I176" s="2914"/>
      <c r="J176" s="2914"/>
      <c r="K176" s="2914"/>
      <c r="L176" s="2914"/>
      <c r="M176" s="2914"/>
      <c r="N176" s="2914"/>
      <c r="O176" s="2914"/>
      <c r="P176" s="2914"/>
      <c r="Q176" s="2914"/>
      <c r="R176" s="2914"/>
      <c r="S176" s="2914"/>
      <c r="T176" s="2914"/>
      <c r="U176" s="2914"/>
      <c r="V176" s="2914"/>
      <c r="W176" s="2914"/>
      <c r="X176" s="2914"/>
      <c r="Y176" s="2914"/>
      <c r="Z176" s="2914"/>
      <c r="AA176" s="2914"/>
      <c r="AB176" s="2914"/>
      <c r="AC176" s="2992"/>
      <c r="AD176" s="2914"/>
      <c r="AE176" s="2914"/>
      <c r="AF176" s="2914"/>
      <c r="AG176" s="2914"/>
      <c r="AH176" s="2992"/>
      <c r="AI176" s="2914"/>
      <c r="AJ176" s="2914"/>
      <c r="AK176" s="2914"/>
      <c r="AL176" s="2914"/>
      <c r="AM176" s="2992"/>
      <c r="AN176" s="2914"/>
      <c r="AO176" s="2914"/>
      <c r="AP176" s="2914"/>
      <c r="AQ176" s="2914"/>
      <c r="AR176" s="2992"/>
      <c r="AS176" s="2914"/>
      <c r="AT176" s="2914"/>
      <c r="AU176" s="2914"/>
      <c r="AV176" s="2914"/>
      <c r="AW176" s="3171"/>
      <c r="AX176" s="2994"/>
      <c r="AY176" s="2994"/>
      <c r="AZ176" s="2994"/>
      <c r="BA176" s="2994"/>
      <c r="BB176" s="3171"/>
      <c r="BC176" s="2994"/>
      <c r="BD176" s="2994"/>
      <c r="BE176" s="2994"/>
      <c r="BF176" s="2994"/>
      <c r="BG176" s="3171"/>
      <c r="BH176" s="2994"/>
      <c r="BI176" s="2994"/>
      <c r="BJ176" s="2994"/>
      <c r="BK176" s="2994"/>
      <c r="BL176" s="2992"/>
      <c r="BM176" s="2995"/>
      <c r="BN176" s="2995"/>
      <c r="BO176" s="2995"/>
      <c r="BP176" s="2995"/>
      <c r="BQ176" s="2993"/>
      <c r="BR176" s="2995"/>
      <c r="BS176" s="2995"/>
      <c r="BT176" s="2995"/>
      <c r="BU176" s="2995"/>
      <c r="BV176" s="2993"/>
      <c r="BW176" s="2995"/>
      <c r="BX176" s="2995"/>
      <c r="BY176" s="2995"/>
      <c r="BZ176" s="2995"/>
      <c r="CA176" s="2993"/>
      <c r="CB176" s="2995"/>
      <c r="CC176" s="2995"/>
      <c r="CD176" s="2995"/>
      <c r="CE176" s="2995"/>
      <c r="CF176" s="2993"/>
      <c r="CG176" s="2995"/>
      <c r="CH176" s="2995"/>
      <c r="CI176" s="2995"/>
      <c r="CJ176" s="3443"/>
      <c r="CK176" s="2993"/>
      <c r="CL176" s="3443"/>
      <c r="CM176" s="3443"/>
      <c r="CN176" s="3443"/>
      <c r="CO176" s="3443"/>
      <c r="CP176" s="2993"/>
      <c r="CQ176" s="3443"/>
      <c r="CR176" s="3443"/>
      <c r="CS176" s="3443"/>
      <c r="CT176" s="3443"/>
      <c r="CU176" s="2993"/>
      <c r="CV176" s="3443"/>
      <c r="CW176" s="3443"/>
      <c r="CX176" s="3443"/>
      <c r="CY176" s="3443"/>
      <c r="CZ176" s="2993"/>
      <c r="DA176" s="3443"/>
      <c r="DB176" s="3443"/>
      <c r="DC176" s="3443"/>
      <c r="DD176" s="3443"/>
      <c r="DE176" s="2993"/>
      <c r="DF176" s="2993"/>
      <c r="DG176" s="2993"/>
      <c r="DH176" s="2993"/>
      <c r="DI176" s="2993"/>
      <c r="DJ176" s="3533"/>
      <c r="DK176" s="2993"/>
      <c r="DL176" s="2993"/>
      <c r="DM176" s="2993"/>
      <c r="DN176" s="2993"/>
      <c r="DO176" s="3533"/>
      <c r="DP176" s="3443"/>
      <c r="DQ176" s="3443"/>
      <c r="DR176" s="3443"/>
      <c r="DS176" s="3443"/>
      <c r="DT176" s="3533"/>
      <c r="DU176" s="3443"/>
      <c r="DV176" s="3443"/>
      <c r="DW176" s="3443"/>
      <c r="DX176" s="3443"/>
      <c r="DY176" s="3533"/>
      <c r="DZ176" s="3443"/>
      <c r="EA176" s="3443"/>
      <c r="EB176" s="3443"/>
      <c r="EC176" s="3443"/>
      <c r="ED176" s="3533"/>
      <c r="EE176" s="3443"/>
      <c r="EF176" s="3534"/>
      <c r="EG176" s="3534"/>
      <c r="EH176" s="3534"/>
      <c r="EI176" s="3533"/>
      <c r="EJ176" s="3534"/>
      <c r="EK176" s="3533"/>
      <c r="EL176" s="3533"/>
      <c r="EM176" s="3533"/>
      <c r="EN176" s="3443"/>
      <c r="EO176" s="3533"/>
      <c r="EP176" s="3533"/>
      <c r="EQ176" s="3533"/>
      <c r="ER176" s="3533"/>
      <c r="ES176" s="3443"/>
      <c r="ET176" s="3443"/>
      <c r="EU176" s="3443"/>
      <c r="EV176" s="3443"/>
      <c r="EW176" s="3443"/>
    </row>
    <row r="177" spans="1:158" s="3331" customFormat="1" ht="12.75" customHeight="1">
      <c r="A177" s="3519" t="s">
        <v>703</v>
      </c>
      <c r="B177" s="1892"/>
      <c r="C177" s="1892"/>
      <c r="D177" s="1892"/>
      <c r="E177" s="1892"/>
      <c r="F177" s="1892"/>
      <c r="G177" s="1892"/>
      <c r="H177" s="1892"/>
      <c r="I177" s="1892"/>
      <c r="J177" s="1892"/>
      <c r="K177" s="1892"/>
      <c r="L177" s="1892"/>
      <c r="M177" s="1892"/>
      <c r="N177" s="1892"/>
      <c r="O177" s="1892"/>
      <c r="P177" s="1892"/>
      <c r="Q177" s="1892"/>
      <c r="R177" s="1892"/>
      <c r="S177" s="1892"/>
      <c r="T177" s="1892"/>
      <c r="U177" s="1892"/>
      <c r="V177" s="1892"/>
      <c r="W177" s="1892"/>
      <c r="X177" s="1892"/>
      <c r="Y177" s="2994"/>
      <c r="Z177" s="2994"/>
      <c r="AA177" s="2994"/>
      <c r="AB177" s="2994"/>
      <c r="AC177" s="2994"/>
      <c r="AD177" s="2994"/>
      <c r="AE177" s="2994"/>
      <c r="AF177" s="2994"/>
      <c r="AG177" s="2994"/>
      <c r="AH177" s="2994"/>
      <c r="AI177" s="2994"/>
      <c r="AJ177" s="2994"/>
      <c r="AK177" s="2994"/>
      <c r="AL177" s="2994"/>
      <c r="AM177" s="2994"/>
      <c r="AN177" s="2994"/>
      <c r="AO177" s="2994"/>
      <c r="AP177" s="2994"/>
      <c r="AQ177" s="2994"/>
      <c r="AR177" s="2994"/>
      <c r="AS177" s="2994"/>
      <c r="AT177" s="2994"/>
      <c r="AU177" s="2994"/>
      <c r="AV177" s="2994"/>
      <c r="AW177" s="3171"/>
      <c r="AX177" s="2994"/>
      <c r="AY177" s="2994"/>
      <c r="AZ177" s="2994"/>
      <c r="BA177" s="2994"/>
      <c r="BB177" s="3171"/>
      <c r="BC177" s="2994"/>
      <c r="BD177" s="2994"/>
      <c r="BE177" s="2994"/>
      <c r="BF177" s="2994"/>
      <c r="BG177" s="3171"/>
      <c r="BH177" s="2994"/>
      <c r="BI177" s="2994"/>
      <c r="BJ177" s="2994"/>
      <c r="BK177" s="2994"/>
      <c r="BL177" s="3171"/>
      <c r="BM177" s="2994"/>
      <c r="BN177" s="2994"/>
      <c r="BO177" s="2994"/>
      <c r="BP177" s="2994"/>
      <c r="BQ177" s="3171"/>
      <c r="BR177" s="2994"/>
      <c r="BS177" s="2994"/>
      <c r="BT177" s="2994"/>
      <c r="BU177" s="2994"/>
      <c r="BV177" s="3171"/>
      <c r="BW177" s="2994"/>
      <c r="BX177" s="2994"/>
      <c r="BY177" s="2994"/>
      <c r="BZ177" s="2994"/>
      <c r="CA177" s="3171"/>
      <c r="CB177" s="3403"/>
      <c r="CC177" s="3403"/>
      <c r="CD177" s="3403"/>
      <c r="CE177" s="3403"/>
      <c r="CF177" s="3171"/>
      <c r="CG177" s="3403"/>
      <c r="CH177" s="3403"/>
      <c r="CI177" s="3403"/>
      <c r="CJ177" s="3403"/>
      <c r="CK177" s="3535"/>
      <c r="CL177" s="2994"/>
      <c r="CM177" s="2994"/>
      <c r="CN177" s="2994"/>
      <c r="CO177" s="2994"/>
      <c r="CP177" s="3536"/>
      <c r="CQ177" s="2994"/>
      <c r="CR177" s="2994"/>
      <c r="CS177" s="2994"/>
      <c r="CT177" s="2994"/>
      <c r="CU177" s="3536"/>
      <c r="CV177" s="2994"/>
      <c r="CW177" s="2994"/>
      <c r="CX177" s="2994"/>
      <c r="CY177" s="2994"/>
      <c r="CZ177" s="3536"/>
      <c r="DA177" s="2994"/>
      <c r="DB177" s="2994"/>
      <c r="DC177" s="2994"/>
      <c r="DD177" s="2994"/>
      <c r="DJ177" s="3171"/>
      <c r="DK177" s="2994"/>
      <c r="DL177" s="2994"/>
      <c r="DM177" s="2994"/>
      <c r="DN177" s="2994"/>
      <c r="DO177" s="2994"/>
      <c r="DP177" s="2994"/>
      <c r="DQ177" s="2994"/>
      <c r="DR177" s="2994"/>
      <c r="DS177" s="2994"/>
      <c r="DT177" s="2994"/>
      <c r="DU177" s="2994"/>
      <c r="DV177" s="2994"/>
      <c r="DW177" s="2994"/>
      <c r="DX177" s="2994"/>
      <c r="DY177" s="2994"/>
      <c r="DZ177" s="2994"/>
      <c r="EA177" s="2994"/>
      <c r="EB177" s="2994"/>
      <c r="EC177" s="2994"/>
      <c r="ED177" s="2994"/>
      <c r="EE177" s="2994"/>
      <c r="EF177" s="2994"/>
      <c r="EG177" s="2994"/>
      <c r="EH177" s="2994"/>
      <c r="EI177" s="2994"/>
      <c r="EJ177" s="2994"/>
      <c r="EK177" s="2994"/>
      <c r="EL177" s="2994"/>
      <c r="EM177" s="2994"/>
      <c r="EN177" s="2994"/>
      <c r="EO177" s="2994"/>
      <c r="EP177" s="2994"/>
      <c r="EQ177" s="2994"/>
      <c r="ER177" s="2994"/>
      <c r="ES177" s="2994"/>
      <c r="ET177" s="2994"/>
      <c r="EU177" s="2994"/>
      <c r="EV177" s="2994"/>
      <c r="EW177" s="2994"/>
    </row>
    <row r="178" spans="1:158" s="3331" customFormat="1" ht="12.75" customHeight="1">
      <c r="A178" s="1892" t="s">
        <v>571</v>
      </c>
      <c r="B178" s="1892"/>
      <c r="C178" s="1892"/>
      <c r="D178" s="1892"/>
      <c r="E178" s="1892"/>
      <c r="F178" s="1892"/>
      <c r="G178" s="1892"/>
      <c r="H178" s="1892"/>
      <c r="I178" s="1892"/>
      <c r="J178" s="1892"/>
      <c r="K178" s="1892"/>
      <c r="L178" s="1892"/>
      <c r="M178" s="1892"/>
      <c r="N178" s="1892"/>
      <c r="O178" s="1892"/>
      <c r="P178" s="1892"/>
      <c r="Q178" s="1892"/>
      <c r="R178" s="1892"/>
      <c r="S178" s="1892"/>
      <c r="T178" s="1892"/>
      <c r="U178" s="1892"/>
      <c r="V178" s="1892"/>
      <c r="W178" s="1892"/>
      <c r="X178" s="1892"/>
      <c r="Y178" s="2994"/>
      <c r="Z178" s="2994"/>
      <c r="AA178" s="2994"/>
      <c r="AB178" s="2994"/>
      <c r="AC178" s="2994"/>
      <c r="AD178" s="2994"/>
      <c r="AE178" s="2994"/>
      <c r="AF178" s="2994"/>
      <c r="AG178" s="2994"/>
      <c r="AH178" s="2994"/>
      <c r="AI178" s="2994"/>
      <c r="AJ178" s="2994"/>
      <c r="AK178" s="2994"/>
      <c r="AL178" s="2994"/>
      <c r="AM178" s="2994"/>
      <c r="AN178" s="2994"/>
      <c r="AO178" s="2994"/>
      <c r="AP178" s="2994"/>
      <c r="AQ178" s="2994"/>
      <c r="AR178" s="2994"/>
      <c r="AS178" s="2994"/>
      <c r="AT178" s="2994"/>
      <c r="AU178" s="2994"/>
      <c r="AV178" s="2994"/>
      <c r="AW178" s="2994"/>
      <c r="AX178" s="2994">
        <f>+AX170</f>
        <v>-5.4360749999999989</v>
      </c>
      <c r="AY178" s="2994">
        <f>+AY170</f>
        <v>-1.0972299999999962</v>
      </c>
      <c r="AZ178" s="2994">
        <f>+AZ170</f>
        <v>-1.649205000000002</v>
      </c>
      <c r="BA178" s="2994">
        <f>+BA170</f>
        <v>3.1222450000000102</v>
      </c>
      <c r="BB178" s="3537">
        <f t="shared" ref="BB178:BB189" si="287">+SUM(AX178:BA178)</f>
        <v>-5.0602649999999869</v>
      </c>
      <c r="BC178" s="2994">
        <f>+BC170</f>
        <v>2.3017850000000024</v>
      </c>
      <c r="BD178" s="2994">
        <f>+BD170</f>
        <v>4.0467799999999983</v>
      </c>
      <c r="BE178" s="2994">
        <f>+BE170</f>
        <v>8.3446350000000002</v>
      </c>
      <c r="BF178" s="2994">
        <f>+BF170</f>
        <v>11.330709999999998</v>
      </c>
      <c r="BG178" s="3537">
        <f t="shared" ref="BG178:BG189" si="288">+SUM(BC178:BF178)</f>
        <v>26.023910000000001</v>
      </c>
      <c r="BH178" s="2994">
        <f>+BH170</f>
        <v>14.506525</v>
      </c>
      <c r="BI178" s="2994">
        <f>+BI170</f>
        <v>17.661575000000006</v>
      </c>
      <c r="BJ178" s="2994">
        <f>+BJ170</f>
        <v>21.618925000000019</v>
      </c>
      <c r="BK178" s="2994">
        <f>+BK170</f>
        <v>23.514534999999995</v>
      </c>
      <c r="BL178" s="3537">
        <f t="shared" ref="BL178:BL189" si="289">+SUM(BH178:BK178)</f>
        <v>77.301560000000023</v>
      </c>
      <c r="BM178" s="2994">
        <f>+BM170</f>
        <v>27.941535000000005</v>
      </c>
      <c r="BN178" s="2994">
        <f>+BN170</f>
        <v>32.224750000000014</v>
      </c>
      <c r="BO178" s="2994">
        <f>+BO170</f>
        <v>29.869254999999988</v>
      </c>
      <c r="BP178" s="2994">
        <f>+BP170</f>
        <v>35.512299999999996</v>
      </c>
      <c r="BQ178" s="3537">
        <f t="shared" ref="BQ178:BQ189" si="290">+SUM(BM178:BP178)</f>
        <v>125.54783999999999</v>
      </c>
      <c r="BR178" s="2994">
        <f>+BR170</f>
        <v>39.536234999999998</v>
      </c>
      <c r="BS178" s="2994">
        <f>+BS170</f>
        <v>39.248734999999989</v>
      </c>
      <c r="BT178" s="2994">
        <f>+BT170</f>
        <v>42.922375000000031</v>
      </c>
      <c r="BU178" s="2994">
        <f>+BU170</f>
        <v>46.920429999999996</v>
      </c>
      <c r="BV178" s="3537">
        <f t="shared" ref="BV178:BV189" si="291">+SUM(BR178:BU178)</f>
        <v>168.62777500000001</v>
      </c>
      <c r="BW178" s="2994">
        <f>+BW170</f>
        <v>45.132734999999983</v>
      </c>
      <c r="BX178" s="2994">
        <f>+BX170</f>
        <v>39.190745000000007</v>
      </c>
      <c r="BY178" s="2994">
        <f>+BY170</f>
        <v>33.510269999999991</v>
      </c>
      <c r="BZ178" s="2994">
        <f>+BZ170</f>
        <v>34.828564999999983</v>
      </c>
      <c r="CA178" s="3537">
        <f t="shared" ref="CA178:CA189" si="292">+SUM(BW178:BZ178)</f>
        <v>152.66231499999998</v>
      </c>
      <c r="CB178" s="2994">
        <f>+CB170</f>
        <v>30.034999999999997</v>
      </c>
      <c r="CC178" s="2994">
        <f>+CC170</f>
        <v>-15.022999999999968</v>
      </c>
      <c r="CD178" s="2994">
        <f>+CD170</f>
        <v>35.152000000000015</v>
      </c>
      <c r="CE178" s="2994">
        <f>+CE170</f>
        <v>34.141999999999989</v>
      </c>
      <c r="CF178" s="3537">
        <f t="shared" ref="CF178:CF189" si="293">+SUM(CB178:CE178)</f>
        <v>84.30600000000004</v>
      </c>
      <c r="CG178" s="2994">
        <f>+CG170</f>
        <v>39.812000000000005</v>
      </c>
      <c r="CH178" s="2994">
        <f>+CH170</f>
        <v>46.068000000000005</v>
      </c>
      <c r="CI178" s="2994">
        <f>+CI170</f>
        <v>43.957000000000001</v>
      </c>
      <c r="CJ178" s="2994">
        <f>+CJ170</f>
        <v>49.391999999999996</v>
      </c>
      <c r="CK178" s="3537">
        <f t="shared" ref="CK178:CK189" si="294">+SUM(CG178:CJ178)</f>
        <v>179.22900000000001</v>
      </c>
      <c r="CL178" s="2994">
        <f>+CL170</f>
        <v>58.612000000000023</v>
      </c>
      <c r="CM178" s="2994">
        <f>+CM170</f>
        <v>38.211999999999996</v>
      </c>
      <c r="CN178" s="2994">
        <f>+CN170</f>
        <v>46.334999999999965</v>
      </c>
      <c r="CO178" s="2994">
        <f>+CO170</f>
        <v>77.823000000000008</v>
      </c>
      <c r="CP178" s="3537">
        <f t="shared" ref="CP178:CP189" si="295">+SUM(CL178:CO178)</f>
        <v>220.982</v>
      </c>
      <c r="CQ178" s="2994">
        <f>+CQ170</f>
        <v>102.26500000000004</v>
      </c>
      <c r="CR178" s="2994">
        <f>+CR170</f>
        <v>104.02399999999994</v>
      </c>
      <c r="CS178" s="2994">
        <f>+CS170</f>
        <v>153.68199999999999</v>
      </c>
      <c r="CT178" s="2994">
        <f>+CT170</f>
        <v>112.95199999999996</v>
      </c>
      <c r="CU178" s="3537">
        <f t="shared" ref="CU178:CU189" si="296">+SUM(CQ178:CT178)</f>
        <v>472.92299999999994</v>
      </c>
      <c r="CV178" s="2994">
        <f>+CV170</f>
        <v>144.36400000000003</v>
      </c>
      <c r="CW178" s="2994">
        <f>+CW170</f>
        <v>150.17000000000007</v>
      </c>
      <c r="CX178" s="2994">
        <f>+CX170</f>
        <v>141.31500000000003</v>
      </c>
      <c r="CY178" s="2994">
        <f>+CY170</f>
        <v>161.06299999999999</v>
      </c>
      <c r="CZ178" s="3537">
        <f t="shared" ref="CZ178:CZ189" si="297">+SUM(CV178:CY178)</f>
        <v>596.91200000000015</v>
      </c>
      <c r="DA178" s="2994">
        <f>+DA170</f>
        <v>91.220999999999975</v>
      </c>
      <c r="DB178" s="2994">
        <f>+DB170</f>
        <v>189.27500000000001</v>
      </c>
      <c r="DC178" s="2994">
        <f>+DC170</f>
        <v>6.8649999999999807</v>
      </c>
      <c r="DD178" s="2994">
        <f>+DD170</f>
        <v>190.97699999999998</v>
      </c>
      <c r="DE178" s="3537">
        <f t="shared" ref="DE178:DE191" si="298">+SUM(DA178:DD178)</f>
        <v>478.33799999999997</v>
      </c>
      <c r="DF178" s="2994">
        <f>+DF170</f>
        <v>211.97399999999999</v>
      </c>
      <c r="DG178" s="2994">
        <f>+DG170</f>
        <v>143.71300000000002</v>
      </c>
      <c r="DH178" s="2994">
        <f>+DH170</f>
        <v>144.63199999999998</v>
      </c>
      <c r="DI178" s="2994">
        <f>+DI170</f>
        <v>160.52400000000006</v>
      </c>
      <c r="DJ178" s="3537">
        <f t="shared" ref="DJ178:DJ191" si="299">+SUM(DF178:DI178)</f>
        <v>660.84300000000007</v>
      </c>
      <c r="DK178" s="2994">
        <f>+DK170</f>
        <v>195.70500000000001</v>
      </c>
      <c r="DL178" s="2994">
        <f>+DL170</f>
        <v>167.97199999999998</v>
      </c>
      <c r="DM178" s="2994">
        <f>+DM170</f>
        <v>210.416</v>
      </c>
      <c r="DN178" s="2994">
        <f>+DN170</f>
        <v>170.41799999999992</v>
      </c>
      <c r="DO178" s="3537">
        <f t="shared" ref="DO178:DO191" si="300">+SUM(DK178:DN178)</f>
        <v>744.51099999999997</v>
      </c>
      <c r="DP178" s="2994">
        <f>+DP170</f>
        <v>195.89499999999998</v>
      </c>
      <c r="DQ178" s="2994">
        <f>+DQ170</f>
        <v>111.32</v>
      </c>
      <c r="DR178" s="2994">
        <f>+DR170</f>
        <v>185.20099999999994</v>
      </c>
      <c r="DS178" s="2994">
        <f>+DS170</f>
        <v>225.53499999999994</v>
      </c>
      <c r="DT178" s="3537">
        <f t="shared" ref="DT178:DT191" si="301">+SUM(DP178:DS178)</f>
        <v>717.95099999999991</v>
      </c>
      <c r="DU178" s="2994">
        <f>+DU170</f>
        <v>202.80500000000001</v>
      </c>
      <c r="DV178" s="2994">
        <f>+DV170</f>
        <v>213.25600000000009</v>
      </c>
      <c r="DW178" s="2994">
        <f>+DW170</f>
        <v>203.67100000000008</v>
      </c>
      <c r="DX178" s="2994">
        <f>+DX170</f>
        <v>255.27199999999993</v>
      </c>
      <c r="DY178" s="3537">
        <f t="shared" ref="DY178:DY189" si="302">+SUM(DU178:DX178)</f>
        <v>875.00400000000013</v>
      </c>
      <c r="DZ178" s="2994">
        <f>+DZ170</f>
        <v>67.85299999999998</v>
      </c>
      <c r="EA178" s="2994">
        <f>+EA170</f>
        <v>206.99799999999999</v>
      </c>
      <c r="EB178" s="2994">
        <f>+EB170</f>
        <v>210.447</v>
      </c>
      <c r="EC178" s="2994">
        <f>+EC170</f>
        <v>296.57299999999998</v>
      </c>
      <c r="ED178" s="3537">
        <f t="shared" ref="ED178:ED189" si="303">+SUM(DZ178:EC178)</f>
        <v>781.87099999999998</v>
      </c>
      <c r="EE178" s="2994">
        <f>+EE170</f>
        <v>176.04400000000001</v>
      </c>
      <c r="EF178" s="2994">
        <f>+EF170</f>
        <v>332.80600000000004</v>
      </c>
      <c r="EG178" s="2994">
        <f>+EG170</f>
        <v>227.53899999999993</v>
      </c>
      <c r="EH178" s="2994">
        <f>+EH170</f>
        <v>232.25599999999994</v>
      </c>
      <c r="EI178" s="3537">
        <f t="shared" ref="EI178:EI189" si="304">+SUM(EE178:EH178)</f>
        <v>968.64499999999987</v>
      </c>
      <c r="EJ178" s="2994">
        <f>+EJ170</f>
        <v>370.05299999999994</v>
      </c>
      <c r="EK178" s="2994">
        <f>+EK170</f>
        <v>252.86199999999997</v>
      </c>
      <c r="EL178" s="2994">
        <f>+EL170</f>
        <v>280.84500000000003</v>
      </c>
      <c r="EM178" s="2994">
        <f>+EM170</f>
        <v>302.13799999999992</v>
      </c>
      <c r="EN178" s="3537">
        <f t="shared" ref="EN178:EN189" si="305">+SUM(EJ178:EM178)</f>
        <v>1205.8979999999999</v>
      </c>
      <c r="EO178" s="2994">
        <f>+EO170</f>
        <v>307.91800000000001</v>
      </c>
      <c r="EP178" s="2994">
        <f>+EP170</f>
        <v>319.15549797354385</v>
      </c>
      <c r="EQ178" s="2994">
        <f>+EQ170</f>
        <v>324.53899597946497</v>
      </c>
      <c r="ER178" s="2994">
        <f>+ER170</f>
        <v>318.80217653639215</v>
      </c>
      <c r="ES178" s="3537">
        <f t="shared" ref="ES178:ES189" si="306">+SUM(EO178:ER178)</f>
        <v>1270.414670489401</v>
      </c>
      <c r="ET178" s="2994">
        <f>+ET170</f>
        <v>1320.3080424182754</v>
      </c>
      <c r="EU178" s="2994">
        <f>+EU170</f>
        <v>1271.1808686959707</v>
      </c>
      <c r="EV178" s="2994">
        <f>+EV170</f>
        <v>1273.1651261270756</v>
      </c>
      <c r="EW178" s="2994">
        <f>+EW170</f>
        <v>1341.2829576425254</v>
      </c>
      <c r="EX178" s="2931">
        <f>+(EN178/DO178)^(1/5)-1</f>
        <v>0.10125499488991951</v>
      </c>
      <c r="EY178" s="2931">
        <f>+(EW178/EN178)^(1/5)-1</f>
        <v>2.1508456625542127E-2</v>
      </c>
      <c r="FB178" s="3587"/>
    </row>
    <row r="179" spans="1:158" s="3331" customFormat="1" ht="12.75" customHeight="1">
      <c r="A179" s="3523" t="s">
        <v>572</v>
      </c>
      <c r="B179" s="1892"/>
      <c r="C179" s="1892"/>
      <c r="D179" s="1892"/>
      <c r="E179" s="1892"/>
      <c r="F179" s="1892"/>
      <c r="G179" s="1892"/>
      <c r="H179" s="1892"/>
      <c r="I179" s="1892"/>
      <c r="J179" s="1892"/>
      <c r="K179" s="1892"/>
      <c r="L179" s="1892"/>
      <c r="M179" s="1892"/>
      <c r="N179" s="1892"/>
      <c r="O179" s="1892"/>
      <c r="P179" s="1892"/>
      <c r="Q179" s="1892"/>
      <c r="R179" s="1892"/>
      <c r="S179" s="1892"/>
      <c r="T179" s="1892"/>
      <c r="U179" s="1892"/>
      <c r="V179" s="1892"/>
      <c r="W179" s="1892"/>
      <c r="X179" s="1892"/>
      <c r="Y179" s="2994"/>
      <c r="Z179" s="2994"/>
      <c r="AA179" s="2994"/>
      <c r="AB179" s="2994"/>
      <c r="AC179" s="2994"/>
      <c r="AD179" s="2994"/>
      <c r="AE179" s="2994"/>
      <c r="AF179" s="2994"/>
      <c r="AG179" s="2994"/>
      <c r="AH179" s="2994"/>
      <c r="AI179" s="2994"/>
      <c r="AJ179" s="2994"/>
      <c r="AK179" s="2994"/>
      <c r="AL179" s="2994"/>
      <c r="AM179" s="2994"/>
      <c r="AN179" s="2994"/>
      <c r="AO179" s="2994"/>
      <c r="AP179" s="2994"/>
      <c r="AQ179" s="2994"/>
      <c r="AR179" s="2994"/>
      <c r="AS179" s="2994"/>
      <c r="AT179" s="2994"/>
      <c r="AU179" s="2994"/>
      <c r="AV179" s="2994"/>
      <c r="AW179" s="2994"/>
      <c r="AX179" s="2994">
        <f t="shared" ref="AX179:BA180" si="307">+AX74</f>
        <v>-0.316</v>
      </c>
      <c r="AY179" s="2994">
        <f t="shared" si="307"/>
        <v>-0.223</v>
      </c>
      <c r="AZ179" s="2994">
        <f t="shared" si="307"/>
        <v>-0.24</v>
      </c>
      <c r="BA179" s="2994">
        <f t="shared" si="307"/>
        <v>-0.38800000000000001</v>
      </c>
      <c r="BB179" s="3537">
        <f t="shared" si="287"/>
        <v>-1.167</v>
      </c>
      <c r="BC179" s="2994">
        <f t="shared" ref="BC179:BF180" si="308">+BC74</f>
        <v>-0.42099999999999999</v>
      </c>
      <c r="BD179" s="2994">
        <f t="shared" si="308"/>
        <v>-0.19400000000000001</v>
      </c>
      <c r="BE179" s="2994">
        <f t="shared" si="308"/>
        <v>-0.52400000000000002</v>
      </c>
      <c r="BF179" s="2994">
        <f t="shared" si="308"/>
        <v>-0.626</v>
      </c>
      <c r="BG179" s="3537">
        <f t="shared" si="288"/>
        <v>-1.7650000000000001</v>
      </c>
      <c r="BH179" s="2994">
        <f t="shared" ref="BH179:BK180" si="309">+BH74</f>
        <v>-0.80300000000000005</v>
      </c>
      <c r="BI179" s="2994">
        <f t="shared" si="309"/>
        <v>-1.34</v>
      </c>
      <c r="BJ179" s="2994">
        <f t="shared" si="309"/>
        <v>-2.056</v>
      </c>
      <c r="BK179" s="2994">
        <f t="shared" si="309"/>
        <v>-2.375</v>
      </c>
      <c r="BL179" s="3537">
        <f t="shared" si="289"/>
        <v>-6.5739999999999998</v>
      </c>
      <c r="BM179" s="2994">
        <f t="shared" ref="BM179:BP180" si="310">+BM74</f>
        <v>-2.3959999999999999</v>
      </c>
      <c r="BN179" s="2994">
        <f t="shared" si="310"/>
        <v>-2.1680000000000001</v>
      </c>
      <c r="BO179" s="2994">
        <f t="shared" si="310"/>
        <v>-2.1970000000000001</v>
      </c>
      <c r="BP179" s="2994">
        <f t="shared" si="310"/>
        <v>-2.1080000000000001</v>
      </c>
      <c r="BQ179" s="3537">
        <f t="shared" si="290"/>
        <v>-8.8689999999999998</v>
      </c>
      <c r="BR179" s="2994">
        <f t="shared" ref="BR179:BU180" si="311">+BR74</f>
        <v>-1.996</v>
      </c>
      <c r="BS179" s="2994">
        <f t="shared" si="311"/>
        <v>-1.8420000000000001</v>
      </c>
      <c r="BT179" s="2994">
        <f t="shared" si="311"/>
        <v>-1.8660000000000001</v>
      </c>
      <c r="BU179" s="2994">
        <f t="shared" si="311"/>
        <v>-2.1059999999999999</v>
      </c>
      <c r="BV179" s="3537">
        <f t="shared" si="291"/>
        <v>-7.8100000000000005</v>
      </c>
      <c r="BW179" s="2994">
        <f t="shared" ref="BW179:BZ180" si="312">+BW74</f>
        <v>-2.016</v>
      </c>
      <c r="BX179" s="2994">
        <f t="shared" si="312"/>
        <v>-1.6559999999999999</v>
      </c>
      <c r="BY179" s="2994">
        <f t="shared" si="312"/>
        <v>-1.4119999999999999</v>
      </c>
      <c r="BZ179" s="2994">
        <f t="shared" si="312"/>
        <v>-1.093</v>
      </c>
      <c r="CA179" s="3537">
        <f t="shared" si="292"/>
        <v>-6.1769999999999996</v>
      </c>
      <c r="CB179" s="2994">
        <f t="shared" ref="CB179:CE180" si="313">+CB74</f>
        <v>-1</v>
      </c>
      <c r="CC179" s="2994">
        <f t="shared" si="313"/>
        <v>-1.242</v>
      </c>
      <c r="CD179" s="2994">
        <f t="shared" si="313"/>
        <v>-1.5309999999999999</v>
      </c>
      <c r="CE179" s="2994">
        <f t="shared" si="313"/>
        <v>-1.516</v>
      </c>
      <c r="CF179" s="3537">
        <f t="shared" si="293"/>
        <v>-5.2889999999999997</v>
      </c>
      <c r="CG179" s="2994">
        <f t="shared" ref="CG179:CJ180" si="314">+CG74</f>
        <v>-1.79</v>
      </c>
      <c r="CH179" s="2994">
        <f t="shared" si="314"/>
        <v>-2.0960000000000001</v>
      </c>
      <c r="CI179" s="2994">
        <f t="shared" si="314"/>
        <v>-2.173</v>
      </c>
      <c r="CJ179" s="2994">
        <f t="shared" si="314"/>
        <v>-6.7030000000000003</v>
      </c>
      <c r="CK179" s="3537">
        <f t="shared" si="294"/>
        <v>-12.762</v>
      </c>
      <c r="CL179" s="2994">
        <f t="shared" ref="CL179:CO180" si="315">+CL74</f>
        <v>-8.1560000000000006</v>
      </c>
      <c r="CM179" s="2994">
        <f t="shared" si="315"/>
        <v>-11.507999999999999</v>
      </c>
      <c r="CN179" s="2994">
        <f t="shared" si="315"/>
        <v>-12.244999999999999</v>
      </c>
      <c r="CO179" s="2994">
        <f t="shared" si="315"/>
        <v>-20.100000000000001</v>
      </c>
      <c r="CP179" s="3537">
        <f t="shared" si="295"/>
        <v>-52.009</v>
      </c>
      <c r="CQ179" s="2994">
        <f t="shared" ref="CQ179:CT180" si="316">+CQ74</f>
        <v>-16.783000000000001</v>
      </c>
      <c r="CR179" s="2994">
        <f t="shared" si="316"/>
        <v>-16.832999999999998</v>
      </c>
      <c r="CS179" s="2994">
        <f t="shared" si="316"/>
        <v>-16.597999999999999</v>
      </c>
      <c r="CT179" s="2994">
        <f t="shared" si="316"/>
        <v>-14.721</v>
      </c>
      <c r="CU179" s="3537">
        <f t="shared" si="296"/>
        <v>-64.935000000000002</v>
      </c>
      <c r="CV179" s="2994">
        <f t="shared" ref="CV179:CY180" si="317">+CV74</f>
        <v>-11.026999999999999</v>
      </c>
      <c r="CW179" s="2994">
        <f t="shared" si="317"/>
        <v>-15.217000000000001</v>
      </c>
      <c r="CX179" s="2994">
        <f t="shared" si="317"/>
        <v>-16.489000000000001</v>
      </c>
      <c r="CY179" s="2994">
        <f t="shared" si="317"/>
        <v>-14.132999999999999</v>
      </c>
      <c r="CZ179" s="3537">
        <f t="shared" si="297"/>
        <v>-56.866</v>
      </c>
      <c r="DA179" s="2994">
        <f t="shared" ref="DA179:DD180" si="318">+DA74</f>
        <v>-14.234999999999999</v>
      </c>
      <c r="DB179" s="2994">
        <f t="shared" si="318"/>
        <v>-13.218</v>
      </c>
      <c r="DC179" s="2994">
        <f t="shared" si="318"/>
        <v>-11.641999999999999</v>
      </c>
      <c r="DD179" s="2994">
        <f t="shared" si="318"/>
        <v>-9.9629999999999992</v>
      </c>
      <c r="DE179" s="3537">
        <f t="shared" si="298"/>
        <v>-49.058</v>
      </c>
      <c r="DF179" s="2994">
        <f t="shared" ref="DF179:DI180" si="319">+DF74</f>
        <v>-8.8469999999999995</v>
      </c>
      <c r="DG179" s="2994">
        <f t="shared" si="319"/>
        <v>-8.7750000000000004</v>
      </c>
      <c r="DH179" s="2994">
        <f t="shared" si="319"/>
        <v>-7.3339999999999996</v>
      </c>
      <c r="DI179" s="2994">
        <f t="shared" si="319"/>
        <v>-6.6950000000000003</v>
      </c>
      <c r="DJ179" s="3537">
        <f t="shared" si="299"/>
        <v>-31.651</v>
      </c>
      <c r="DK179" s="2994">
        <f t="shared" ref="DK179:DN180" si="320">+DK74</f>
        <v>-3.9390000000000001</v>
      </c>
      <c r="DL179" s="2994">
        <f t="shared" si="320"/>
        <v>-4.125</v>
      </c>
      <c r="DM179" s="2994">
        <f t="shared" si="320"/>
        <v>-4.3760000000000003</v>
      </c>
      <c r="DN179" s="2994">
        <f t="shared" si="320"/>
        <v>-3.9790000000000001</v>
      </c>
      <c r="DO179" s="3537">
        <f t="shared" si="300"/>
        <v>-16.419</v>
      </c>
      <c r="DP179" s="2994">
        <f t="shared" ref="DP179:DS180" si="321">+DP74</f>
        <v>-5.468</v>
      </c>
      <c r="DQ179" s="2994">
        <f t="shared" si="321"/>
        <v>-5.1580000000000004</v>
      </c>
      <c r="DR179" s="2994">
        <f t="shared" si="321"/>
        <v>-5.0640000000000001</v>
      </c>
      <c r="DS179" s="2994">
        <f t="shared" si="321"/>
        <v>-2.9529999999999998</v>
      </c>
      <c r="DT179" s="3537">
        <f t="shared" si="301"/>
        <v>-18.643000000000001</v>
      </c>
      <c r="DU179" s="2994">
        <f t="shared" ref="DU179:DX180" si="322">+DU74</f>
        <v>-2.645</v>
      </c>
      <c r="DV179" s="2994">
        <f t="shared" si="322"/>
        <v>-2.8919999999999999</v>
      </c>
      <c r="DW179" s="2994">
        <f t="shared" si="322"/>
        <v>-3.8069999999999999</v>
      </c>
      <c r="DX179" s="2994">
        <f t="shared" si="322"/>
        <v>-3.0230000000000001</v>
      </c>
      <c r="DY179" s="3537">
        <f t="shared" si="302"/>
        <v>-12.366999999999999</v>
      </c>
      <c r="DZ179" s="2994">
        <f t="shared" ref="DZ179:EC180" si="323">+DZ74</f>
        <v>-2.3410000000000002</v>
      </c>
      <c r="EA179" s="2994">
        <f t="shared" si="323"/>
        <v>-0.34599999999999997</v>
      </c>
      <c r="EB179" s="2994">
        <f t="shared" si="323"/>
        <v>-0.63500000000000001</v>
      </c>
      <c r="EC179" s="2994">
        <f t="shared" si="323"/>
        <v>-0.152</v>
      </c>
      <c r="ED179" s="3537">
        <f t="shared" si="303"/>
        <v>-3.4740000000000002</v>
      </c>
      <c r="EE179" s="2994">
        <f t="shared" ref="EE179:EH180" si="324">+EE74</f>
        <v>-0.57599999999999996</v>
      </c>
      <c r="EF179" s="2994">
        <f t="shared" si="324"/>
        <v>-9.5150000000000006</v>
      </c>
      <c r="EG179" s="2994">
        <f t="shared" si="324"/>
        <v>-10.391999999999999</v>
      </c>
      <c r="EH179" s="2994">
        <f t="shared" si="324"/>
        <v>-9.6300000000000008</v>
      </c>
      <c r="EI179" s="3537">
        <f t="shared" si="304"/>
        <v>-30.113</v>
      </c>
      <c r="EJ179" s="2994">
        <f t="shared" ref="EJ179:EM180" si="325">+EJ74</f>
        <v>-8.0009999999999994</v>
      </c>
      <c r="EK179" s="2994">
        <f t="shared" si="325"/>
        <v>-9.8460000000000001</v>
      </c>
      <c r="EL179" s="2994">
        <f t="shared" si="325"/>
        <v>-11.686</v>
      </c>
      <c r="EM179" s="2994">
        <f t="shared" si="325"/>
        <v>-9.1329999999999991</v>
      </c>
      <c r="EN179" s="3537">
        <f t="shared" si="305"/>
        <v>-38.665999999999997</v>
      </c>
      <c r="EO179" s="2994">
        <f t="shared" ref="EO179:ER180" si="326">+EO74</f>
        <v>-6.8490000000000002</v>
      </c>
      <c r="EP179" s="2994">
        <f t="shared" si="326"/>
        <v>-5.4153000000000002</v>
      </c>
      <c r="EQ179" s="2994">
        <f t="shared" si="326"/>
        <v>-6.4273000000000007</v>
      </c>
      <c r="ER179" s="2994">
        <f t="shared" si="326"/>
        <v>-5.0231500000000002</v>
      </c>
      <c r="ES179" s="3537">
        <f t="shared" si="306"/>
        <v>-23.714750000000002</v>
      </c>
      <c r="ET179" s="2994">
        <f t="shared" ref="ET179:EW180" si="327">+ET74</f>
        <v>-23.714750000000002</v>
      </c>
      <c r="EU179" s="2994">
        <f t="shared" si="327"/>
        <v>-23.714750000000002</v>
      </c>
      <c r="EV179" s="2994">
        <f t="shared" si="327"/>
        <v>-23.714750000000002</v>
      </c>
      <c r="EW179" s="2994">
        <f t="shared" si="327"/>
        <v>-23.714750000000002</v>
      </c>
      <c r="EX179" s="2931">
        <f>+(EN179/DO179)^(1/5)-1</f>
        <v>0.18685184362011187</v>
      </c>
      <c r="EY179" s="2931">
        <f>+(EW179/EN179)^(1/5)-1</f>
        <v>-9.3144981277609507E-2</v>
      </c>
      <c r="FB179" s="3587"/>
    </row>
    <row r="180" spans="1:158" s="3331" customFormat="1" ht="12.75" customHeight="1">
      <c r="A180" s="3523" t="s">
        <v>573</v>
      </c>
      <c r="B180" s="1892"/>
      <c r="C180" s="1892"/>
      <c r="D180" s="1892"/>
      <c r="E180" s="1892"/>
      <c r="F180" s="1892"/>
      <c r="G180" s="1892"/>
      <c r="H180" s="1892"/>
      <c r="I180" s="1892"/>
      <c r="J180" s="1892"/>
      <c r="K180" s="1892"/>
      <c r="L180" s="1892"/>
      <c r="M180" s="1892"/>
      <c r="N180" s="1892"/>
      <c r="O180" s="1892"/>
      <c r="P180" s="1892"/>
      <c r="Q180" s="1892"/>
      <c r="R180" s="1892"/>
      <c r="S180" s="1892"/>
      <c r="T180" s="1892"/>
      <c r="U180" s="1892"/>
      <c r="V180" s="1892"/>
      <c r="W180" s="1892"/>
      <c r="X180" s="1892"/>
      <c r="Y180" s="2994"/>
      <c r="Z180" s="2994"/>
      <c r="AA180" s="2994"/>
      <c r="AB180" s="2994"/>
      <c r="AC180" s="2994"/>
      <c r="AD180" s="2994"/>
      <c r="AE180" s="2994"/>
      <c r="AF180" s="2994"/>
      <c r="AG180" s="2994"/>
      <c r="AH180" s="2994"/>
      <c r="AI180" s="2994"/>
      <c r="AJ180" s="2994"/>
      <c r="AK180" s="2994"/>
      <c r="AL180" s="2994"/>
      <c r="AM180" s="2994"/>
      <c r="AN180" s="2994"/>
      <c r="AO180" s="2994"/>
      <c r="AP180" s="2994"/>
      <c r="AQ180" s="2994"/>
      <c r="AR180" s="2994"/>
      <c r="AS180" s="2994"/>
      <c r="AT180" s="2994"/>
      <c r="AU180" s="2994"/>
      <c r="AV180" s="2994"/>
      <c r="AW180" s="2994"/>
      <c r="AX180" s="2994">
        <f t="shared" si="307"/>
        <v>1.4850000000000001</v>
      </c>
      <c r="AY180" s="2994">
        <f t="shared" si="307"/>
        <v>1.4370000000000001</v>
      </c>
      <c r="AZ180" s="2994">
        <f t="shared" si="307"/>
        <v>1.38</v>
      </c>
      <c r="BA180" s="2994">
        <f t="shared" si="307"/>
        <v>1.276</v>
      </c>
      <c r="BB180" s="3537">
        <f t="shared" si="287"/>
        <v>5.5779999999999994</v>
      </c>
      <c r="BC180" s="2994">
        <f t="shared" si="308"/>
        <v>1.3779999999999999</v>
      </c>
      <c r="BD180" s="2994">
        <f t="shared" si="308"/>
        <v>1.331</v>
      </c>
      <c r="BE180" s="2994">
        <f t="shared" si="308"/>
        <v>0.95599999999999996</v>
      </c>
      <c r="BF180" s="2994">
        <f t="shared" si="308"/>
        <v>1.0980000000000001</v>
      </c>
      <c r="BG180" s="3537">
        <f t="shared" si="288"/>
        <v>4.7629999999999999</v>
      </c>
      <c r="BH180" s="2994">
        <f t="shared" si="309"/>
        <v>1.2689999999999999</v>
      </c>
      <c r="BI180" s="2994">
        <f t="shared" si="309"/>
        <v>2.0030000000000001</v>
      </c>
      <c r="BJ180" s="2994">
        <f t="shared" si="309"/>
        <v>2.1779999999999999</v>
      </c>
      <c r="BK180" s="2994">
        <f t="shared" si="309"/>
        <v>2.1190000000000002</v>
      </c>
      <c r="BL180" s="3537">
        <f t="shared" si="289"/>
        <v>7.5690000000000008</v>
      </c>
      <c r="BM180" s="2994">
        <f t="shared" si="310"/>
        <v>2.242</v>
      </c>
      <c r="BN180" s="2994">
        <f t="shared" si="310"/>
        <v>1.8260000000000001</v>
      </c>
      <c r="BO180" s="2994">
        <f t="shared" si="310"/>
        <v>4.7809999999999997</v>
      </c>
      <c r="BP180" s="2994">
        <f t="shared" si="310"/>
        <v>2.399</v>
      </c>
      <c r="BQ180" s="3537">
        <f t="shared" si="290"/>
        <v>11.248000000000001</v>
      </c>
      <c r="BR180" s="2994">
        <f t="shared" si="311"/>
        <v>2.3519999999999999</v>
      </c>
      <c r="BS180" s="2994">
        <f t="shared" si="311"/>
        <v>2.48</v>
      </c>
      <c r="BT180" s="2994">
        <f t="shared" si="311"/>
        <v>2.702</v>
      </c>
      <c r="BU180" s="2994">
        <f t="shared" si="311"/>
        <v>2.8530000000000002</v>
      </c>
      <c r="BV180" s="3537">
        <f t="shared" si="291"/>
        <v>10.387</v>
      </c>
      <c r="BW180" s="2994">
        <f t="shared" si="312"/>
        <v>3.379</v>
      </c>
      <c r="BX180" s="2994">
        <f t="shared" si="312"/>
        <v>3.1070000000000002</v>
      </c>
      <c r="BY180" s="2994">
        <f t="shared" si="312"/>
        <v>3.0939999999999999</v>
      </c>
      <c r="BZ180" s="2994">
        <f t="shared" si="312"/>
        <v>2.9630000000000001</v>
      </c>
      <c r="CA180" s="3537">
        <f t="shared" si="292"/>
        <v>12.542999999999999</v>
      </c>
      <c r="CB180" s="2994">
        <f t="shared" si="313"/>
        <v>3.0179999999999998</v>
      </c>
      <c r="CC180" s="2994">
        <f t="shared" si="313"/>
        <v>3.2629999999999999</v>
      </c>
      <c r="CD180" s="2994">
        <f t="shared" si="313"/>
        <v>2.698</v>
      </c>
      <c r="CE180" s="2994">
        <f t="shared" si="313"/>
        <v>2.3210000000000002</v>
      </c>
      <c r="CF180" s="3537">
        <f t="shared" si="293"/>
        <v>11.299999999999999</v>
      </c>
      <c r="CG180" s="2994">
        <f t="shared" si="314"/>
        <v>2.9929999999999999</v>
      </c>
      <c r="CH180" s="2994">
        <f t="shared" si="314"/>
        <v>2.69</v>
      </c>
      <c r="CI180" s="2994">
        <f t="shared" si="314"/>
        <v>3.1909999999999998</v>
      </c>
      <c r="CJ180" s="2994">
        <f t="shared" si="314"/>
        <v>2.9380000000000002</v>
      </c>
      <c r="CK180" s="3537">
        <f t="shared" si="294"/>
        <v>11.811999999999999</v>
      </c>
      <c r="CL180" s="2994">
        <f t="shared" si="315"/>
        <v>3.073</v>
      </c>
      <c r="CM180" s="2994">
        <f t="shared" si="315"/>
        <v>5.0270000000000001</v>
      </c>
      <c r="CN180" s="2994">
        <f t="shared" si="315"/>
        <v>5.899</v>
      </c>
      <c r="CO180" s="2994">
        <f t="shared" si="315"/>
        <v>8.4640000000000004</v>
      </c>
      <c r="CP180" s="3537">
        <f t="shared" si="295"/>
        <v>22.463000000000001</v>
      </c>
      <c r="CQ180" s="2994">
        <f t="shared" si="316"/>
        <v>8.4429999999999996</v>
      </c>
      <c r="CR180" s="2994">
        <f t="shared" si="316"/>
        <v>9.0090000000000003</v>
      </c>
      <c r="CS180" s="2994">
        <f t="shared" si="316"/>
        <v>8.8569999999999993</v>
      </c>
      <c r="CT180" s="2994">
        <f t="shared" si="316"/>
        <v>6.6349999999999998</v>
      </c>
      <c r="CU180" s="3537">
        <f t="shared" si="296"/>
        <v>32.943999999999996</v>
      </c>
      <c r="CV180" s="2994">
        <f t="shared" si="317"/>
        <v>8.9730000000000008</v>
      </c>
      <c r="CW180" s="2994">
        <f t="shared" si="317"/>
        <v>9.1720000000000006</v>
      </c>
      <c r="CX180" s="2994">
        <f t="shared" si="317"/>
        <v>9.2249999999999996</v>
      </c>
      <c r="CY180" s="2994">
        <f t="shared" si="317"/>
        <v>8.9009999999999998</v>
      </c>
      <c r="CZ180" s="3537">
        <f t="shared" si="297"/>
        <v>36.271000000000001</v>
      </c>
      <c r="DA180" s="2994">
        <f t="shared" si="318"/>
        <v>8.7159999999999993</v>
      </c>
      <c r="DB180" s="2994">
        <f t="shared" si="318"/>
        <v>8.5229999999999997</v>
      </c>
      <c r="DC180" s="2994">
        <f t="shared" si="318"/>
        <v>8.5549999999999997</v>
      </c>
      <c r="DD180" s="2994">
        <f t="shared" si="318"/>
        <v>8.41</v>
      </c>
      <c r="DE180" s="3537">
        <f t="shared" si="298"/>
        <v>34.203999999999994</v>
      </c>
      <c r="DF180" s="2994">
        <f t="shared" si="319"/>
        <v>8.4939999999999998</v>
      </c>
      <c r="DG180" s="2994">
        <f t="shared" si="319"/>
        <v>9.7940000000000005</v>
      </c>
      <c r="DH180" s="2994">
        <f t="shared" si="319"/>
        <v>8.3230000000000004</v>
      </c>
      <c r="DI180" s="2994">
        <f t="shared" si="319"/>
        <v>8.0969999999999995</v>
      </c>
      <c r="DJ180" s="3537">
        <f t="shared" si="299"/>
        <v>34.707999999999998</v>
      </c>
      <c r="DK180" s="2994">
        <f t="shared" si="320"/>
        <v>8.07</v>
      </c>
      <c r="DL180" s="2994">
        <f t="shared" si="320"/>
        <v>7.6929999999999996</v>
      </c>
      <c r="DM180" s="2994">
        <f t="shared" si="320"/>
        <v>7.6980000000000004</v>
      </c>
      <c r="DN180" s="2994">
        <f t="shared" si="320"/>
        <v>7.3890000000000002</v>
      </c>
      <c r="DO180" s="3537">
        <f t="shared" si="300"/>
        <v>30.849999999999998</v>
      </c>
      <c r="DP180" s="2994">
        <f t="shared" si="321"/>
        <v>6.7779999999999996</v>
      </c>
      <c r="DQ180" s="2994">
        <f t="shared" si="321"/>
        <v>6.5890000000000004</v>
      </c>
      <c r="DR180" s="2994">
        <f t="shared" si="321"/>
        <v>6.9610000000000003</v>
      </c>
      <c r="DS180" s="2994">
        <f t="shared" si="321"/>
        <v>5.8840000000000003</v>
      </c>
      <c r="DT180" s="3537">
        <f t="shared" si="301"/>
        <v>26.212000000000003</v>
      </c>
      <c r="DU180" s="2994">
        <f t="shared" si="322"/>
        <v>6.0890000000000004</v>
      </c>
      <c r="DV180" s="2994">
        <f t="shared" si="322"/>
        <v>5.2679999999999998</v>
      </c>
      <c r="DW180" s="2994">
        <f t="shared" si="322"/>
        <v>4.5220000000000002</v>
      </c>
      <c r="DX180" s="2994">
        <f t="shared" si="322"/>
        <v>4.0640000000000001</v>
      </c>
      <c r="DY180" s="3537">
        <f t="shared" si="302"/>
        <v>19.942999999999998</v>
      </c>
      <c r="DZ180" s="2994">
        <f t="shared" si="323"/>
        <v>3.8479999999999999</v>
      </c>
      <c r="EA180" s="2994">
        <f t="shared" si="323"/>
        <v>3.6779999999999999</v>
      </c>
      <c r="EB180" s="2994">
        <f t="shared" si="323"/>
        <v>3.375</v>
      </c>
      <c r="EC180" s="2994">
        <f t="shared" si="323"/>
        <v>3.0529999999999999</v>
      </c>
      <c r="ED180" s="3537">
        <f t="shared" si="303"/>
        <v>13.954000000000001</v>
      </c>
      <c r="EE180" s="2994">
        <f t="shared" si="324"/>
        <v>2.641</v>
      </c>
      <c r="EF180" s="2994">
        <f t="shared" si="324"/>
        <v>2.0070000000000001</v>
      </c>
      <c r="EG180" s="2994">
        <f t="shared" si="324"/>
        <v>1.734</v>
      </c>
      <c r="EH180" s="2994">
        <f t="shared" si="324"/>
        <v>1.383</v>
      </c>
      <c r="EI180" s="3537">
        <f t="shared" si="304"/>
        <v>7.7649999999999997</v>
      </c>
      <c r="EJ180" s="2994">
        <f t="shared" si="325"/>
        <v>1.0529999999999999</v>
      </c>
      <c r="EK180" s="2994">
        <f t="shared" si="325"/>
        <v>0.72099999999999997</v>
      </c>
      <c r="EL180" s="2994">
        <f t="shared" si="325"/>
        <v>0.47799999999999998</v>
      </c>
      <c r="EM180" s="2994">
        <f t="shared" si="325"/>
        <v>0.40100000000000002</v>
      </c>
      <c r="EN180" s="3537">
        <f t="shared" si="305"/>
        <v>2.6529999999999996</v>
      </c>
      <c r="EO180" s="2994">
        <f t="shared" si="326"/>
        <v>0.72299999999999998</v>
      </c>
      <c r="EP180" s="2994">
        <f t="shared" si="326"/>
        <v>0.72299999999999998</v>
      </c>
      <c r="EQ180" s="2994">
        <f t="shared" si="326"/>
        <v>0</v>
      </c>
      <c r="ER180" s="2994">
        <f t="shared" si="326"/>
        <v>0.40100000000000002</v>
      </c>
      <c r="ES180" s="3537">
        <f t="shared" si="306"/>
        <v>1.847</v>
      </c>
      <c r="ET180" s="2994">
        <f t="shared" si="327"/>
        <v>1.847</v>
      </c>
      <c r="EU180" s="2994">
        <f t="shared" si="327"/>
        <v>1.847</v>
      </c>
      <c r="EV180" s="2994">
        <f t="shared" si="327"/>
        <v>1.847</v>
      </c>
      <c r="EW180" s="2994">
        <f t="shared" si="327"/>
        <v>1.847</v>
      </c>
      <c r="EX180" s="2931">
        <f>+(EN180/DO180)^(1/5)-1</f>
        <v>-0.38779564269282762</v>
      </c>
      <c r="EY180" s="2931">
        <f>+(EW180/EN180)^(1/5)-1</f>
        <v>-6.9865123436632426E-2</v>
      </c>
      <c r="FB180" s="3587"/>
    </row>
    <row r="181" spans="1:158" s="3331" customFormat="1" ht="12.75" customHeight="1">
      <c r="A181" s="3538" t="s">
        <v>734</v>
      </c>
      <c r="B181" s="2385"/>
      <c r="C181" s="2385"/>
      <c r="D181" s="2385"/>
      <c r="E181" s="2385"/>
      <c r="F181" s="2385"/>
      <c r="G181" s="2385"/>
      <c r="H181" s="2385"/>
      <c r="I181" s="2385"/>
      <c r="J181" s="2385"/>
      <c r="K181" s="2385"/>
      <c r="L181" s="2385"/>
      <c r="M181" s="2385"/>
      <c r="N181" s="2385"/>
      <c r="O181" s="2385"/>
      <c r="P181" s="2385"/>
      <c r="Q181" s="2385"/>
      <c r="R181" s="2385"/>
      <c r="S181" s="2385"/>
      <c r="T181" s="2385"/>
      <c r="U181" s="2385"/>
      <c r="V181" s="2385"/>
      <c r="W181" s="2385"/>
      <c r="X181" s="2385"/>
      <c r="Y181" s="3539"/>
      <c r="Z181" s="3539"/>
      <c r="AA181" s="3539"/>
      <c r="AB181" s="3539"/>
      <c r="AC181" s="3539"/>
      <c r="AD181" s="3539"/>
      <c r="AE181" s="3539"/>
      <c r="AF181" s="3539"/>
      <c r="AG181" s="3539"/>
      <c r="AH181" s="3539"/>
      <c r="AI181" s="3539"/>
      <c r="AJ181" s="3539"/>
      <c r="AK181" s="3539"/>
      <c r="AL181" s="3539"/>
      <c r="AM181" s="3539"/>
      <c r="AN181" s="3539"/>
      <c r="AO181" s="3539"/>
      <c r="AP181" s="3539"/>
      <c r="AQ181" s="3539"/>
      <c r="AR181" s="3539"/>
      <c r="AS181" s="3539"/>
      <c r="AT181" s="3539"/>
      <c r="AU181" s="3539"/>
      <c r="AV181" s="3539"/>
      <c r="AW181" s="3539"/>
      <c r="AX181" s="3539">
        <f>+AX129</f>
        <v>0</v>
      </c>
      <c r="AY181" s="3539">
        <f>+AY129</f>
        <v>0</v>
      </c>
      <c r="AZ181" s="3539">
        <f>+AZ129</f>
        <v>0</v>
      </c>
      <c r="BA181" s="3539">
        <f>+BA129</f>
        <v>0</v>
      </c>
      <c r="BB181" s="3537">
        <f t="shared" si="287"/>
        <v>0</v>
      </c>
      <c r="BC181" s="3539">
        <f>+BC129</f>
        <v>0</v>
      </c>
      <c r="BD181" s="3539">
        <f>+BD129</f>
        <v>0</v>
      </c>
      <c r="BE181" s="3539">
        <f>+BE129</f>
        <v>0</v>
      </c>
      <c r="BF181" s="3539">
        <f>+BF129</f>
        <v>0</v>
      </c>
      <c r="BG181" s="3537">
        <f t="shared" si="288"/>
        <v>0</v>
      </c>
      <c r="BH181" s="3539">
        <f>+BH129</f>
        <v>0</v>
      </c>
      <c r="BI181" s="3539">
        <f>+BI129</f>
        <v>0</v>
      </c>
      <c r="BJ181" s="3539">
        <f>+BJ129</f>
        <v>0</v>
      </c>
      <c r="BK181" s="3539">
        <f>+BK129</f>
        <v>0</v>
      </c>
      <c r="BL181" s="3537">
        <f t="shared" si="289"/>
        <v>0</v>
      </c>
      <c r="BM181" s="3539">
        <f>+BM129</f>
        <v>0</v>
      </c>
      <c r="BN181" s="3539">
        <f>+BN129</f>
        <v>0</v>
      </c>
      <c r="BO181" s="3539">
        <f>+BO129</f>
        <v>0</v>
      </c>
      <c r="BP181" s="3539">
        <f>+BP129</f>
        <v>0</v>
      </c>
      <c r="BQ181" s="3537">
        <f t="shared" si="290"/>
        <v>0</v>
      </c>
      <c r="BR181" s="3539">
        <f>+BR129</f>
        <v>0</v>
      </c>
      <c r="BS181" s="3539">
        <f>+BS129</f>
        <v>0</v>
      </c>
      <c r="BT181" s="3539">
        <f>+BT129</f>
        <v>0</v>
      </c>
      <c r="BU181" s="3539">
        <f>+BU129</f>
        <v>0</v>
      </c>
      <c r="BV181" s="3537">
        <f t="shared" si="291"/>
        <v>0</v>
      </c>
      <c r="BW181" s="3539">
        <f>+BW129</f>
        <v>0</v>
      </c>
      <c r="BX181" s="3539">
        <f>+BX129</f>
        <v>0</v>
      </c>
      <c r="BY181" s="3539">
        <f>+BY129</f>
        <v>0</v>
      </c>
      <c r="BZ181" s="3539">
        <f>+BZ129</f>
        <v>0</v>
      </c>
      <c r="CA181" s="3537">
        <f t="shared" si="292"/>
        <v>0</v>
      </c>
      <c r="CB181" s="3539">
        <f>+CB129</f>
        <v>2.5720000000000001</v>
      </c>
      <c r="CC181" s="3539">
        <f>+CC129</f>
        <v>2.78</v>
      </c>
      <c r="CD181" s="3539">
        <f>+CD129</f>
        <v>2.4529999999999994</v>
      </c>
      <c r="CE181" s="3539">
        <f>+CE129</f>
        <v>2.6960000000000002</v>
      </c>
      <c r="CF181" s="3537">
        <f t="shared" si="293"/>
        <v>10.500999999999999</v>
      </c>
      <c r="CG181" s="3539">
        <f>+CG129</f>
        <v>2.78</v>
      </c>
      <c r="CH181" s="3539">
        <f>+CH129</f>
        <v>3.141</v>
      </c>
      <c r="CI181" s="3539">
        <f>+CI129</f>
        <v>2.7740000000000009</v>
      </c>
      <c r="CJ181" s="3539">
        <f>+CJ129</f>
        <v>2.774</v>
      </c>
      <c r="CK181" s="3537">
        <f t="shared" si="294"/>
        <v>11.469000000000001</v>
      </c>
      <c r="CL181" s="3539">
        <f>+CL129</f>
        <v>3.0569999999999999</v>
      </c>
      <c r="CM181" s="3539">
        <f>+CM129</f>
        <v>3.85</v>
      </c>
      <c r="CN181" s="3539">
        <f>+CN129</f>
        <v>3.6789999999999998</v>
      </c>
      <c r="CO181" s="3539">
        <f>+CO129</f>
        <v>3.3820000000000001</v>
      </c>
      <c r="CP181" s="3537">
        <f t="shared" si="295"/>
        <v>13.968</v>
      </c>
      <c r="CQ181" s="3539">
        <f>+CQ129</f>
        <v>3.8740000000000001</v>
      </c>
      <c r="CR181" s="3539">
        <f>+CR129</f>
        <v>4.93</v>
      </c>
      <c r="CS181" s="3539">
        <f>+CS129</f>
        <v>4.2069999999999999</v>
      </c>
      <c r="CT181" s="3539">
        <f>+CT129</f>
        <v>4.1950000000000003</v>
      </c>
      <c r="CU181" s="3537">
        <f t="shared" si="296"/>
        <v>17.206</v>
      </c>
      <c r="CV181" s="3539">
        <f>+CV129</f>
        <v>4.6180000000000003</v>
      </c>
      <c r="CW181" s="3539">
        <f>+CW129</f>
        <v>6.1959999999999997</v>
      </c>
      <c r="CX181" s="3539">
        <f>+CX129</f>
        <v>6.4160000000000004</v>
      </c>
      <c r="CY181" s="3539">
        <f>+CY129</f>
        <v>5.44</v>
      </c>
      <c r="CZ181" s="3537">
        <f t="shared" si="297"/>
        <v>22.67</v>
      </c>
      <c r="DA181" s="3539">
        <f>+DA129</f>
        <v>6.9880000000000004</v>
      </c>
      <c r="DB181" s="3539">
        <f>+DB129</f>
        <v>8.2129999999999992</v>
      </c>
      <c r="DC181" s="3539">
        <f>+DC129</f>
        <v>6.702</v>
      </c>
      <c r="DD181" s="3539">
        <f>+DD129</f>
        <v>6.8449999999999998</v>
      </c>
      <c r="DE181" s="3537">
        <f t="shared" si="298"/>
        <v>28.747999999999998</v>
      </c>
      <c r="DF181" s="3539">
        <f>+DF129</f>
        <v>7.7850000000000001</v>
      </c>
      <c r="DG181" s="3539">
        <f>+DG129</f>
        <v>8.8930000000000007</v>
      </c>
      <c r="DH181" s="3539">
        <f>+DH129</f>
        <v>8.0760000000000005</v>
      </c>
      <c r="DI181" s="3539">
        <f>+DI129</f>
        <v>8.1630000000000003</v>
      </c>
      <c r="DJ181" s="3537">
        <f t="shared" si="299"/>
        <v>32.917000000000002</v>
      </c>
      <c r="DK181" s="3539">
        <f>+DK129</f>
        <v>9.2769999999999992</v>
      </c>
      <c r="DL181" s="3539">
        <f>+DL129</f>
        <v>10.194000000000001</v>
      </c>
      <c r="DM181" s="3539">
        <f>+DM129</f>
        <v>9.423</v>
      </c>
      <c r="DN181" s="3539">
        <f>+DN129</f>
        <v>9.3550000000000004</v>
      </c>
      <c r="DO181" s="3537">
        <f t="shared" si="300"/>
        <v>38.248999999999995</v>
      </c>
      <c r="DP181" s="3539">
        <f>+DP129</f>
        <v>10.41</v>
      </c>
      <c r="DQ181" s="3539">
        <f>+DQ129</f>
        <v>11.297000000000001</v>
      </c>
      <c r="DR181" s="3539">
        <f>+DR129</f>
        <v>10.433</v>
      </c>
      <c r="DS181" s="3539">
        <f>+DS129</f>
        <v>10.186999999999999</v>
      </c>
      <c r="DT181" s="3537">
        <f t="shared" si="301"/>
        <v>42.326999999999998</v>
      </c>
      <c r="DU181" s="3539">
        <f>+DU129</f>
        <v>23.414000000000001</v>
      </c>
      <c r="DV181" s="3539">
        <f>+DV129</f>
        <v>24.486999999999998</v>
      </c>
      <c r="DW181" s="3539">
        <f>+DW129</f>
        <v>12.731999999999999</v>
      </c>
      <c r="DX181" s="3539">
        <f>+DX129</f>
        <v>12.581</v>
      </c>
      <c r="DY181" s="3537">
        <f t="shared" si="302"/>
        <v>73.213999999999999</v>
      </c>
      <c r="DZ181" s="3539">
        <f>+DZ129</f>
        <v>16.277999999999999</v>
      </c>
      <c r="EA181" s="3539">
        <f>+EA129</f>
        <v>18.579000000000001</v>
      </c>
      <c r="EB181" s="3539">
        <f>+EB129</f>
        <v>17.056999999999999</v>
      </c>
      <c r="EC181" s="3539">
        <f>+EC129</f>
        <v>16.975000000000001</v>
      </c>
      <c r="ED181" s="3537">
        <f t="shared" si="303"/>
        <v>68.88900000000001</v>
      </c>
      <c r="EE181" s="3539">
        <f>+EE129</f>
        <v>20.422000000000001</v>
      </c>
      <c r="EF181" s="3539">
        <f>+EF129</f>
        <v>21.643000000000001</v>
      </c>
      <c r="EG181" s="3539">
        <f>+EG129</f>
        <v>17.111000000000001</v>
      </c>
      <c r="EH181" s="3539">
        <f>+EH129</f>
        <v>25.227</v>
      </c>
      <c r="EI181" s="3537">
        <f t="shared" si="304"/>
        <v>84.403000000000006</v>
      </c>
      <c r="EJ181" s="3539">
        <f>+EJ129</f>
        <v>24.747</v>
      </c>
      <c r="EK181" s="3539">
        <f>+EK129</f>
        <v>23.9</v>
      </c>
      <c r="EL181" s="3539">
        <f>+EL129</f>
        <v>25.492000000000001</v>
      </c>
      <c r="EM181" s="3539">
        <f>+EM129</f>
        <v>25.768999999999998</v>
      </c>
      <c r="EN181" s="3537">
        <f t="shared" si="305"/>
        <v>99.907999999999987</v>
      </c>
      <c r="EO181" s="3539">
        <f>+EO129</f>
        <v>26.206</v>
      </c>
      <c r="EP181" s="3539">
        <f>+EP129</f>
        <v>25.427947866860649</v>
      </c>
      <c r="EQ181" s="3539">
        <f>+EQ129</f>
        <v>24.8914546915138</v>
      </c>
      <c r="ER181" s="3539">
        <f>+ER129</f>
        <v>24.959485764860005</v>
      </c>
      <c r="ES181" s="3537">
        <f t="shared" si="306"/>
        <v>101.48488832323446</v>
      </c>
      <c r="ET181" s="3539">
        <f>+ET129</f>
        <v>104.80267662370547</v>
      </c>
      <c r="EU181" s="3539">
        <f>+EU129</f>
        <v>107.92174418611846</v>
      </c>
      <c r="EV181" s="3539">
        <f>+EV129</f>
        <v>110.86786766227794</v>
      </c>
      <c r="EW181" s="3539">
        <f>+EW129</f>
        <v>114.76132601266521</v>
      </c>
      <c r="EX181" s="2931">
        <f>+(EN181/DO181)^(1/5)-1</f>
        <v>0.21170258943273867</v>
      </c>
      <c r="EY181" s="2931">
        <f>+(EW181/EN181)^(1/5)-1</f>
        <v>2.8108757463906953E-2</v>
      </c>
      <c r="FB181" s="3587"/>
    </row>
    <row r="182" spans="1:158" s="3331" customFormat="1" ht="12.75" customHeight="1">
      <c r="A182" s="3538" t="s">
        <v>2581</v>
      </c>
      <c r="B182" s="2385"/>
      <c r="C182" s="2385"/>
      <c r="D182" s="2385"/>
      <c r="E182" s="2385"/>
      <c r="F182" s="2385"/>
      <c r="G182" s="2385"/>
      <c r="H182" s="2385"/>
      <c r="I182" s="2385"/>
      <c r="J182" s="2385"/>
      <c r="K182" s="2385"/>
      <c r="L182" s="2385"/>
      <c r="M182" s="2385"/>
      <c r="N182" s="2385"/>
      <c r="O182" s="2385"/>
      <c r="P182" s="2385"/>
      <c r="Q182" s="2385"/>
      <c r="R182" s="2385"/>
      <c r="S182" s="2385"/>
      <c r="T182" s="2385"/>
      <c r="U182" s="2385"/>
      <c r="V182" s="2385"/>
      <c r="W182" s="2385"/>
      <c r="X182" s="2385"/>
      <c r="Y182" s="3539"/>
      <c r="Z182" s="3539"/>
      <c r="AA182" s="3539"/>
      <c r="AB182" s="3539"/>
      <c r="AC182" s="3539"/>
      <c r="AD182" s="3539"/>
      <c r="AE182" s="3539"/>
      <c r="AF182" s="3539"/>
      <c r="AG182" s="3539"/>
      <c r="AH182" s="3539"/>
      <c r="AI182" s="3539"/>
      <c r="AJ182" s="3539"/>
      <c r="AK182" s="3539"/>
      <c r="AL182" s="3539"/>
      <c r="AM182" s="3539"/>
      <c r="AN182" s="3539"/>
      <c r="AO182" s="3539"/>
      <c r="AP182" s="3539"/>
      <c r="AQ182" s="3539"/>
      <c r="AR182" s="3539"/>
      <c r="AS182" s="3539"/>
      <c r="AT182" s="3539"/>
      <c r="AU182" s="3539"/>
      <c r="AV182" s="3539"/>
      <c r="AW182" s="3539"/>
      <c r="AX182" s="3539">
        <f>+Input!AX304</f>
        <v>0</v>
      </c>
      <c r="AY182" s="3539">
        <f>+Input!AY304</f>
        <v>0</v>
      </c>
      <c r="AZ182" s="3539">
        <f>+Input!AZ304</f>
        <v>0</v>
      </c>
      <c r="BA182" s="3539">
        <f>+Input!BA304</f>
        <v>0</v>
      </c>
      <c r="BB182" s="3537">
        <f>+SUM(AX182:BA182)</f>
        <v>0</v>
      </c>
      <c r="BC182" s="3539">
        <f>+Input!BC304</f>
        <v>0</v>
      </c>
      <c r="BD182" s="3539">
        <f>+Input!BD304</f>
        <v>0</v>
      </c>
      <c r="BE182" s="3539">
        <f>+Input!BE304</f>
        <v>0</v>
      </c>
      <c r="BF182" s="3539">
        <f>+Input!BF304</f>
        <v>0</v>
      </c>
      <c r="BG182" s="3537">
        <f>+SUM(BC182:BF182)</f>
        <v>0</v>
      </c>
      <c r="BH182" s="3539">
        <f>+Input!BH304</f>
        <v>0</v>
      </c>
      <c r="BI182" s="3539">
        <f>+Input!BI304</f>
        <v>0</v>
      </c>
      <c r="BJ182" s="3539">
        <f>+Input!BJ304</f>
        <v>0</v>
      </c>
      <c r="BK182" s="3539">
        <f>+Input!BK304</f>
        <v>0</v>
      </c>
      <c r="BL182" s="3537">
        <f t="shared" si="289"/>
        <v>0</v>
      </c>
      <c r="BM182" s="3539">
        <f>+Input!BM304</f>
        <v>0</v>
      </c>
      <c r="BN182" s="3539">
        <f>+Input!BN304</f>
        <v>0</v>
      </c>
      <c r="BO182" s="3539">
        <f>+Input!BO304</f>
        <v>0</v>
      </c>
      <c r="BP182" s="3539">
        <f>+Input!BP304</f>
        <v>0</v>
      </c>
      <c r="BQ182" s="3537">
        <f t="shared" si="290"/>
        <v>0</v>
      </c>
      <c r="BR182" s="3539">
        <f>+Input!BR304</f>
        <v>0</v>
      </c>
      <c r="BS182" s="3539">
        <f>+Input!BS304</f>
        <v>0</v>
      </c>
      <c r="BT182" s="3539">
        <f>+Input!BT304</f>
        <v>0</v>
      </c>
      <c r="BU182" s="3539">
        <f>+Input!BU304</f>
        <v>0</v>
      </c>
      <c r="BV182" s="3537">
        <f t="shared" si="291"/>
        <v>0</v>
      </c>
      <c r="BW182" s="3539">
        <f>+Input!BW304</f>
        <v>0</v>
      </c>
      <c r="BX182" s="3539">
        <f>+Input!BX304</f>
        <v>0</v>
      </c>
      <c r="BY182" s="3539">
        <f>+Input!BY304</f>
        <v>0</v>
      </c>
      <c r="BZ182" s="3539">
        <f>+Input!BZ304</f>
        <v>0</v>
      </c>
      <c r="CA182" s="3537">
        <f t="shared" si="292"/>
        <v>0</v>
      </c>
      <c r="CB182" s="3539">
        <f>+Input!CB304</f>
        <v>0.109</v>
      </c>
      <c r="CC182" s="3539">
        <f>+Input!CC304</f>
        <v>-0.25900000000000001</v>
      </c>
      <c r="CD182" s="3539">
        <f>+Input!CD304</f>
        <v>0.59299999999999997</v>
      </c>
      <c r="CE182" s="3539">
        <f>+Input!CE304</f>
        <v>-0.158</v>
      </c>
      <c r="CF182" s="3537">
        <f t="shared" si="293"/>
        <v>0.28499999999999992</v>
      </c>
      <c r="CG182" s="3539">
        <f>+Input!CG304</f>
        <v>0.32100000000000001</v>
      </c>
      <c r="CH182" s="3539">
        <f>+Input!CH304</f>
        <v>0.10299999999999999</v>
      </c>
      <c r="CI182" s="3539">
        <f>+Input!CI304</f>
        <v>0.24099999999999999</v>
      </c>
      <c r="CJ182" s="3539">
        <f>+Input!CJ304</f>
        <v>1E-3</v>
      </c>
      <c r="CK182" s="3537">
        <f t="shared" si="294"/>
        <v>0.66600000000000004</v>
      </c>
      <c r="CL182" s="3539">
        <f>+Input!CL304</f>
        <v>1.206</v>
      </c>
      <c r="CM182" s="3539">
        <f>+Input!CM304</f>
        <v>1.46</v>
      </c>
      <c r="CN182" s="3539">
        <f>+Input!CN304</f>
        <v>0.83899999999999997</v>
      </c>
      <c r="CO182" s="3539">
        <f>+Input!CO304</f>
        <v>0.94699999999999995</v>
      </c>
      <c r="CP182" s="3537">
        <f t="shared" si="295"/>
        <v>4.452</v>
      </c>
      <c r="CQ182" s="3539">
        <f>+Input!CQ304</f>
        <v>-1.9570000000000001</v>
      </c>
      <c r="CR182" s="3539">
        <f>+Input!CR304</f>
        <v>0.96599999999999997</v>
      </c>
      <c r="CS182" s="3539">
        <f>+Input!CS304</f>
        <v>-1.5469999999999999</v>
      </c>
      <c r="CT182" s="3539">
        <f>+Input!CT304</f>
        <v>-3.964</v>
      </c>
      <c r="CU182" s="3537">
        <f t="shared" si="296"/>
        <v>-6.5020000000000007</v>
      </c>
      <c r="CV182" s="3539">
        <f>+Input!CV304</f>
        <v>-0.11</v>
      </c>
      <c r="CW182" s="3539">
        <f>+Input!CW304</f>
        <v>-0.218</v>
      </c>
      <c r="CX182" s="3539">
        <f>+Input!CX304</f>
        <v>3.5999999999999997E-2</v>
      </c>
      <c r="CY182" s="3539">
        <f>+Input!CY304</f>
        <v>2.9969999999999999</v>
      </c>
      <c r="CZ182" s="3537">
        <f t="shared" si="297"/>
        <v>2.7050000000000001</v>
      </c>
      <c r="DA182" s="3539">
        <f>+Input!DA304</f>
        <v>1.706</v>
      </c>
      <c r="DB182" s="3539">
        <f>+Input!DB304</f>
        <v>-0.40100000000000002</v>
      </c>
      <c r="DC182" s="3539">
        <f>+Input!DC304</f>
        <v>0.436</v>
      </c>
      <c r="DD182" s="3539">
        <f>+Input!DD304</f>
        <v>0.47</v>
      </c>
      <c r="DE182" s="3537">
        <f t="shared" si="298"/>
        <v>2.2109999999999999</v>
      </c>
      <c r="DF182" s="3539">
        <f>+Input!DF304</f>
        <v>0.11700000000000001</v>
      </c>
      <c r="DG182" s="3539">
        <f>+Input!DG304</f>
        <v>-0.20799999999999999</v>
      </c>
      <c r="DH182" s="3539">
        <f>+Input!DH304</f>
        <v>-1.163</v>
      </c>
      <c r="DI182" s="3539">
        <f>+Input!DI304</f>
        <v>2.6629999999999998</v>
      </c>
      <c r="DJ182" s="3537">
        <f t="shared" si="299"/>
        <v>1.4089999999999998</v>
      </c>
      <c r="DK182" s="3540">
        <f>+Input!DK304</f>
        <v>-5.2999999999999999E-2</v>
      </c>
      <c r="DL182" s="3540">
        <f>+Input!DL304</f>
        <v>-0.54800000000000004</v>
      </c>
      <c r="DM182" s="3540">
        <f>+Input!DM304</f>
        <v>-0.62</v>
      </c>
      <c r="DN182" s="3540">
        <f>+Input!DN304</f>
        <v>-2.74</v>
      </c>
      <c r="DO182" s="3537">
        <f t="shared" si="300"/>
        <v>-3.9610000000000003</v>
      </c>
      <c r="DP182" s="3540">
        <f>+Input!DP304</f>
        <v>2.35</v>
      </c>
      <c r="DQ182" s="3540">
        <f>+Input!DQ304</f>
        <v>-23.76</v>
      </c>
      <c r="DR182" s="3540">
        <f>+Input!DR304</f>
        <v>-6.5129999999999999</v>
      </c>
      <c r="DS182" s="3540">
        <f>+Input!DS304</f>
        <v>12.638</v>
      </c>
      <c r="DT182" s="3537">
        <f t="shared" si="301"/>
        <v>-15.285000000000002</v>
      </c>
      <c r="DU182" s="3540">
        <f>+Input!DU304</f>
        <v>3.47</v>
      </c>
      <c r="DV182" s="3540">
        <f>+Input!DV304</f>
        <v>11.351000000000001</v>
      </c>
      <c r="DW182" s="3540">
        <f>+Input!DW304</f>
        <v>-8.8339999999999996</v>
      </c>
      <c r="DX182" s="3540">
        <f>+Input!DX304</f>
        <v>9.9489999999999998</v>
      </c>
      <c r="DY182" s="3537">
        <f t="shared" si="302"/>
        <v>15.936000000000002</v>
      </c>
      <c r="DZ182" s="3540">
        <f>+Input!DZ304</f>
        <v>-72.203999999999994</v>
      </c>
      <c r="EA182" s="3540">
        <f>+Input!EA304</f>
        <v>-5.5030000000000001</v>
      </c>
      <c r="EB182" s="3540">
        <f>+Input!EB304</f>
        <v>-15.397</v>
      </c>
      <c r="EC182" s="3540">
        <f>+Input!EC304</f>
        <v>29.917000000000002</v>
      </c>
      <c r="ED182" s="3537">
        <f t="shared" si="303"/>
        <v>-63.186999999999998</v>
      </c>
      <c r="EE182" s="3540">
        <f>+Input!EE304</f>
        <v>-26.837</v>
      </c>
      <c r="EF182" s="3540">
        <f>+Input!EF304</f>
        <v>40.991</v>
      </c>
      <c r="EG182" s="3540">
        <f>+Input!EG304</f>
        <v>-16.864999999999998</v>
      </c>
      <c r="EH182" s="3540">
        <f>+Input!EH304</f>
        <v>-5.7990000000000004</v>
      </c>
      <c r="EI182" s="3537">
        <f t="shared" si="304"/>
        <v>-8.509999999999998</v>
      </c>
      <c r="EJ182" s="3540">
        <f>+Input!EJ304</f>
        <v>34.262</v>
      </c>
      <c r="EK182" s="3540">
        <f>+Input!EK304</f>
        <v>-11.25</v>
      </c>
      <c r="EL182" s="3540">
        <f>+Input!EL304</f>
        <v>-7.48</v>
      </c>
      <c r="EM182" s="3540">
        <f>+Input!EM304</f>
        <v>17.367999999999999</v>
      </c>
      <c r="EN182" s="3537">
        <f t="shared" si="305"/>
        <v>32.9</v>
      </c>
      <c r="EO182" s="3540">
        <f>+Input!EO304</f>
        <v>36.32</v>
      </c>
      <c r="EP182" s="3541">
        <v>0</v>
      </c>
      <c r="EQ182" s="3541">
        <v>0</v>
      </c>
      <c r="ER182" s="3541">
        <v>0</v>
      </c>
      <c r="ES182" s="3537">
        <f t="shared" si="306"/>
        <v>36.32</v>
      </c>
      <c r="ET182" s="3541">
        <v>0</v>
      </c>
      <c r="EU182" s="3541">
        <v>0</v>
      </c>
      <c r="EV182" s="3541">
        <v>0</v>
      </c>
      <c r="EW182" s="3541">
        <v>0</v>
      </c>
      <c r="EX182" s="2931"/>
      <c r="EY182" s="2931"/>
      <c r="FB182" s="3587"/>
    </row>
    <row r="183" spans="1:158" s="3331" customFormat="1" ht="12.75" customHeight="1">
      <c r="A183" s="3523" t="s">
        <v>574</v>
      </c>
      <c r="B183" s="1892"/>
      <c r="C183" s="1892"/>
      <c r="D183" s="1892"/>
      <c r="E183" s="1892"/>
      <c r="F183" s="1892"/>
      <c r="G183" s="1892"/>
      <c r="H183" s="1892"/>
      <c r="I183" s="1892"/>
      <c r="J183" s="1892"/>
      <c r="K183" s="1892"/>
      <c r="L183" s="1892"/>
      <c r="M183" s="1892"/>
      <c r="N183" s="1892"/>
      <c r="O183" s="1892"/>
      <c r="P183" s="1892"/>
      <c r="Q183" s="1892"/>
      <c r="R183" s="1892"/>
      <c r="S183" s="1892"/>
      <c r="T183" s="1892"/>
      <c r="U183" s="1892"/>
      <c r="V183" s="1892"/>
      <c r="W183" s="1892"/>
      <c r="X183" s="1892"/>
      <c r="Y183" s="2994"/>
      <c r="Z183" s="2994"/>
      <c r="AA183" s="2994"/>
      <c r="AB183" s="2994"/>
      <c r="AC183" s="2994"/>
      <c r="AD183" s="2994"/>
      <c r="AE183" s="2994"/>
      <c r="AF183" s="2994"/>
      <c r="AG183" s="2994"/>
      <c r="AH183" s="2994"/>
      <c r="AI183" s="2994"/>
      <c r="AJ183" s="2994"/>
      <c r="AK183" s="2994"/>
      <c r="AL183" s="2994"/>
      <c r="AM183" s="2994"/>
      <c r="AN183" s="2994"/>
      <c r="AO183" s="2994"/>
      <c r="AP183" s="2994"/>
      <c r="AQ183" s="2994"/>
      <c r="AR183" s="2994"/>
      <c r="AS183" s="2994"/>
      <c r="AT183" s="2994"/>
      <c r="AU183" s="2994"/>
      <c r="AV183" s="2994"/>
      <c r="AW183" s="2994"/>
      <c r="AX183" s="3542">
        <f>+Input!AX305</f>
        <v>0</v>
      </c>
      <c r="AY183" s="3542">
        <f>+Input!AY305</f>
        <v>0</v>
      </c>
      <c r="AZ183" s="3542">
        <f>+Input!AZ305</f>
        <v>0</v>
      </c>
      <c r="BA183" s="3542">
        <f>+Input!BA305</f>
        <v>0</v>
      </c>
      <c r="BB183" s="3537">
        <f t="shared" si="287"/>
        <v>0</v>
      </c>
      <c r="BC183" s="3542">
        <f>+Input!BC305</f>
        <v>0</v>
      </c>
      <c r="BD183" s="3542">
        <f>+Input!BD305</f>
        <v>0</v>
      </c>
      <c r="BE183" s="3542">
        <f>+Input!BE305</f>
        <v>0</v>
      </c>
      <c r="BF183" s="3542">
        <f>+Input!BF305</f>
        <v>0</v>
      </c>
      <c r="BG183" s="3537">
        <f t="shared" si="288"/>
        <v>0</v>
      </c>
      <c r="BH183" s="3542">
        <f>+Input!BH305</f>
        <v>0</v>
      </c>
      <c r="BI183" s="3542">
        <f>+Input!BI305</f>
        <v>0</v>
      </c>
      <c r="BJ183" s="3542">
        <f>+Input!BJ305</f>
        <v>0</v>
      </c>
      <c r="BK183" s="3542">
        <f>+Input!BK305</f>
        <v>0</v>
      </c>
      <c r="BL183" s="3537">
        <f t="shared" si="289"/>
        <v>0</v>
      </c>
      <c r="BM183" s="3542">
        <f>+Input!BM305</f>
        <v>0</v>
      </c>
      <c r="BN183" s="3542">
        <f>+Input!BN305</f>
        <v>0</v>
      </c>
      <c r="BO183" s="3542">
        <f>+Input!BO305</f>
        <v>0</v>
      </c>
      <c r="BP183" s="3542">
        <f>+Input!BP305</f>
        <v>0</v>
      </c>
      <c r="BQ183" s="3537">
        <f t="shared" si="290"/>
        <v>0</v>
      </c>
      <c r="BR183" s="3542">
        <f>+Input!BR305</f>
        <v>0</v>
      </c>
      <c r="BS183" s="3542">
        <f>+Input!BS305</f>
        <v>0</v>
      </c>
      <c r="BT183" s="3542">
        <f>+Input!BT305</f>
        <v>0</v>
      </c>
      <c r="BU183" s="3542">
        <f>+Input!BU305</f>
        <v>0</v>
      </c>
      <c r="BV183" s="3537">
        <f t="shared" si="291"/>
        <v>0</v>
      </c>
      <c r="BW183" s="3542">
        <f>+Input!BW305</f>
        <v>0</v>
      </c>
      <c r="BX183" s="3542">
        <f>+Input!BX305</f>
        <v>0</v>
      </c>
      <c r="BY183" s="3542">
        <f>+Input!BY305</f>
        <v>0</v>
      </c>
      <c r="BZ183" s="3542">
        <f>+Input!BZ305</f>
        <v>0</v>
      </c>
      <c r="CA183" s="3537">
        <f t="shared" si="292"/>
        <v>0</v>
      </c>
      <c r="CB183" s="3542">
        <f>+Input!CB305</f>
        <v>0</v>
      </c>
      <c r="CC183" s="3542">
        <f>+Input!CC305</f>
        <v>0</v>
      </c>
      <c r="CD183" s="3542">
        <f>+Input!CD305</f>
        <v>0</v>
      </c>
      <c r="CE183" s="3542">
        <f>+Input!CE305</f>
        <v>0</v>
      </c>
      <c r="CF183" s="3537">
        <f t="shared" si="293"/>
        <v>0</v>
      </c>
      <c r="CG183" s="3542">
        <f>+Input!CG305</f>
        <v>0.69</v>
      </c>
      <c r="CH183" s="3542">
        <f>+Input!CH305</f>
        <v>0.71299999999999997</v>
      </c>
      <c r="CI183" s="3542">
        <f>+Input!CI305</f>
        <v>0.74199999999999999</v>
      </c>
      <c r="CJ183" s="3542">
        <f>+Input!CJ305</f>
        <v>0.88</v>
      </c>
      <c r="CK183" s="3537">
        <f t="shared" si="294"/>
        <v>3.0249999999999999</v>
      </c>
      <c r="CL183" s="3542">
        <f>+Input!CL305</f>
        <v>0.83699999999999997</v>
      </c>
      <c r="CM183" s="3542">
        <f>+Input!CM305</f>
        <v>0.95199999999999996</v>
      </c>
      <c r="CN183" s="3542">
        <f>+Input!CN305</f>
        <v>0.97</v>
      </c>
      <c r="CO183" s="3542">
        <f>+Input!CO305</f>
        <v>1.0009999999999999</v>
      </c>
      <c r="CP183" s="3537">
        <f t="shared" si="295"/>
        <v>3.76</v>
      </c>
      <c r="CQ183" s="3542">
        <f>+Input!CQ305</f>
        <v>0.995</v>
      </c>
      <c r="CR183" s="3542">
        <f>+Input!CR305</f>
        <v>1.1659999999999999</v>
      </c>
      <c r="CS183" s="3542">
        <f>+Input!CS305</f>
        <v>1.1299999999999999</v>
      </c>
      <c r="CT183" s="3542">
        <f>+Input!CT305</f>
        <v>1.212</v>
      </c>
      <c r="CU183" s="3537">
        <f t="shared" si="296"/>
        <v>4.5030000000000001</v>
      </c>
      <c r="CV183" s="3542">
        <f>+Input!CV305</f>
        <v>1.4850000000000001</v>
      </c>
      <c r="CW183" s="3542">
        <f>+Input!CW305</f>
        <v>1.3680000000000001</v>
      </c>
      <c r="CX183" s="3542">
        <f>+Input!CX305</f>
        <v>1.4710000000000001</v>
      </c>
      <c r="CY183" s="3542">
        <f>+Input!CY305</f>
        <v>1.5389999999999999</v>
      </c>
      <c r="CZ183" s="3537">
        <f t="shared" si="297"/>
        <v>5.8629999999999995</v>
      </c>
      <c r="DA183" s="3542">
        <f>+Input!DA305</f>
        <v>1.6020000000000001</v>
      </c>
      <c r="DB183" s="3542">
        <f>+Input!DB305</f>
        <v>1.407</v>
      </c>
      <c r="DC183" s="3542">
        <f>+Input!DC305</f>
        <v>1.5189999999999999</v>
      </c>
      <c r="DD183" s="3542">
        <f>+Input!DD305</f>
        <v>1.5029999999999999</v>
      </c>
      <c r="DE183" s="3537">
        <f t="shared" si="298"/>
        <v>6.0310000000000006</v>
      </c>
      <c r="DF183" s="3542">
        <f>+Input!DF305</f>
        <v>1.466</v>
      </c>
      <c r="DG183" s="3542">
        <f>+Input!DG305</f>
        <v>1.345</v>
      </c>
      <c r="DH183" s="3542">
        <f>+Input!DH305</f>
        <v>1.248</v>
      </c>
      <c r="DI183" s="3542">
        <f>+Input!DI305</f>
        <v>1.147</v>
      </c>
      <c r="DJ183" s="3537">
        <f t="shared" si="299"/>
        <v>5.2060000000000004</v>
      </c>
      <c r="DK183" s="3543">
        <f>+Input!DK305</f>
        <v>1.0940000000000001</v>
      </c>
      <c r="DL183" s="3543">
        <f>+Input!DL305</f>
        <v>0.999</v>
      </c>
      <c r="DM183" s="3543">
        <f>+Input!DM305</f>
        <v>0.91200000000000003</v>
      </c>
      <c r="DN183" s="3543">
        <f>+Input!DN305</f>
        <v>0.877</v>
      </c>
      <c r="DO183" s="3537">
        <f t="shared" si="300"/>
        <v>3.8819999999999997</v>
      </c>
      <c r="DP183" s="3543">
        <f>+Input!DP305</f>
        <v>0.59499999999999997</v>
      </c>
      <c r="DQ183" s="3543">
        <f>+Input!DQ305</f>
        <v>1.179</v>
      </c>
      <c r="DR183" s="3543">
        <f>+Input!DR305</f>
        <v>0.86299999999999999</v>
      </c>
      <c r="DS183" s="3543">
        <f>+Input!DS305</f>
        <v>0.80800000000000005</v>
      </c>
      <c r="DT183" s="3537">
        <f t="shared" si="301"/>
        <v>3.4450000000000003</v>
      </c>
      <c r="DU183" s="3543">
        <f>+Input!DU305</f>
        <v>1.087</v>
      </c>
      <c r="DV183" s="3543">
        <f>+Input!DV305</f>
        <v>1.0940000000000001</v>
      </c>
      <c r="DW183" s="3543">
        <f>+Input!DW305</f>
        <v>1.089</v>
      </c>
      <c r="DX183" s="3543">
        <f>+Input!DX305</f>
        <v>1.0880000000000001</v>
      </c>
      <c r="DY183" s="3537">
        <f t="shared" si="302"/>
        <v>4.3580000000000005</v>
      </c>
      <c r="DZ183" s="3543">
        <f>+Input!DZ305</f>
        <v>1.1479999999999999</v>
      </c>
      <c r="EA183" s="3543">
        <f>+Input!EA305</f>
        <v>1.0680000000000001</v>
      </c>
      <c r="EB183" s="3543">
        <f>+Input!EB305</f>
        <v>1.0369999999999999</v>
      </c>
      <c r="EC183" s="3543">
        <f>+Input!EC305</f>
        <v>0.98899999999999999</v>
      </c>
      <c r="ED183" s="3537">
        <f t="shared" si="303"/>
        <v>4.242</v>
      </c>
      <c r="EE183" s="3543">
        <f>+Input!EE305</f>
        <v>0.995</v>
      </c>
      <c r="EF183" s="3543">
        <f>+Input!EF305</f>
        <v>-0.871</v>
      </c>
      <c r="EG183" s="3543">
        <f>+Input!EG305</f>
        <v>1.0349999999999999</v>
      </c>
      <c r="EH183" s="3543">
        <f>+Input!EH305</f>
        <v>1.0249999999999999</v>
      </c>
      <c r="EI183" s="3537">
        <f t="shared" si="304"/>
        <v>2.1839999999999997</v>
      </c>
      <c r="EJ183" s="3543">
        <f>+Input!EJ305</f>
        <v>1.0880000000000001</v>
      </c>
      <c r="EK183" s="3543">
        <f>+Input!EK305</f>
        <v>1.202</v>
      </c>
      <c r="EL183" s="3543">
        <f>+Input!EL305</f>
        <v>1.274</v>
      </c>
      <c r="EM183" s="3543">
        <f>+Input!EM305</f>
        <v>1.0740000000000001</v>
      </c>
      <c r="EN183" s="3537">
        <f t="shared" si="305"/>
        <v>4.6379999999999999</v>
      </c>
      <c r="EO183" s="3543">
        <f>+Input!EO305</f>
        <v>1.4410000000000001</v>
      </c>
      <c r="EP183" s="3542">
        <f>+EP18-EP168</f>
        <v>1.3820862598659858</v>
      </c>
      <c r="EQ183" s="3542">
        <f>+EQ18-EQ168</f>
        <v>1.3820862598659858</v>
      </c>
      <c r="ER183" s="3542">
        <f>+ER18-ER168</f>
        <v>1.323172519731969</v>
      </c>
      <c r="ES183" s="3537">
        <f t="shared" si="306"/>
        <v>5.5283450394639404</v>
      </c>
      <c r="ET183" s="3542">
        <f>+ET18-ET168</f>
        <v>5.5960305847474956</v>
      </c>
      <c r="EU183" s="3542">
        <f>+EU18-EU168</f>
        <v>5.6245047101502905</v>
      </c>
      <c r="EV183" s="3542">
        <f>+EV18-EV168</f>
        <v>5.631697021276068</v>
      </c>
      <c r="EW183" s="3542">
        <f>+EW18-EW168</f>
        <v>5.0555062656972041</v>
      </c>
      <c r="EX183" s="2931">
        <f>+(EN183/DO183)^(1/5)-1</f>
        <v>3.6227330569338356E-2</v>
      </c>
      <c r="EY183" s="2931">
        <f>+(EW183/EN183)^(1/5)-1</f>
        <v>1.73884002949658E-2</v>
      </c>
      <c r="FB183" s="3587"/>
    </row>
    <row r="184" spans="1:158" s="3331" customFormat="1" ht="12.75" customHeight="1">
      <c r="A184" s="3523" t="s">
        <v>575</v>
      </c>
      <c r="B184" s="3523"/>
      <c r="C184" s="3523"/>
      <c r="D184" s="3523"/>
      <c r="E184" s="3523"/>
      <c r="F184" s="3523"/>
      <c r="G184" s="3523"/>
      <c r="H184" s="3523"/>
      <c r="I184" s="3523"/>
      <c r="J184" s="3523"/>
      <c r="K184" s="3523"/>
      <c r="L184" s="3523"/>
      <c r="M184" s="3523"/>
      <c r="N184" s="3523"/>
      <c r="O184" s="3523"/>
      <c r="P184" s="3523"/>
      <c r="Q184" s="3523"/>
      <c r="R184" s="3523"/>
      <c r="S184" s="3523"/>
      <c r="T184" s="3523"/>
      <c r="U184" s="3523"/>
      <c r="V184" s="3523"/>
      <c r="W184" s="3523"/>
      <c r="X184" s="3523"/>
      <c r="Y184" s="3523"/>
      <c r="Z184" s="3523"/>
      <c r="AA184" s="3523"/>
      <c r="AB184" s="3523"/>
      <c r="AC184" s="3523"/>
      <c r="AD184" s="3523"/>
      <c r="AE184" s="3523"/>
      <c r="AF184" s="3523"/>
      <c r="AG184" s="3523"/>
      <c r="AH184" s="3523"/>
      <c r="AI184" s="3523"/>
      <c r="AJ184" s="3523"/>
      <c r="AK184" s="3523"/>
      <c r="AL184" s="3523"/>
      <c r="AM184" s="3523"/>
      <c r="AN184" s="3523"/>
      <c r="AO184" s="3523"/>
      <c r="AP184" s="3523"/>
      <c r="AQ184" s="3523"/>
      <c r="AR184" s="3523"/>
      <c r="AS184" s="3523"/>
      <c r="AT184" s="3523"/>
      <c r="AU184" s="3523"/>
      <c r="AV184" s="3523"/>
      <c r="AW184" s="3523"/>
      <c r="AX184" s="3542">
        <f>+AX79+AX128</f>
        <v>0.83799999999999997</v>
      </c>
      <c r="AY184" s="3542">
        <f>+AY79+AY128</f>
        <v>0.873</v>
      </c>
      <c r="AZ184" s="3542">
        <f>+AZ79+AZ128</f>
        <v>0.9</v>
      </c>
      <c r="BA184" s="3542">
        <f>+BA79+BA128</f>
        <v>0.83399999999999996</v>
      </c>
      <c r="BB184" s="3537">
        <f t="shared" si="287"/>
        <v>3.4449999999999998</v>
      </c>
      <c r="BC184" s="3542">
        <f>+BC79+BC128</f>
        <v>0.79800000000000004</v>
      </c>
      <c r="BD184" s="3542">
        <f>+BD79+BD128</f>
        <v>0.54600000000000004</v>
      </c>
      <c r="BE184" s="3542">
        <f>+BE79+BE128</f>
        <v>0.70099999999999996</v>
      </c>
      <c r="BF184" s="3542">
        <f>+BF79+BF128</f>
        <v>0.80500000000000005</v>
      </c>
      <c r="BG184" s="3537">
        <f t="shared" si="288"/>
        <v>2.85</v>
      </c>
      <c r="BH184" s="3542">
        <f>+BH79+BH128</f>
        <v>0.876</v>
      </c>
      <c r="BI184" s="3542">
        <f>+BI79+BI128</f>
        <v>3.3730000000000002</v>
      </c>
      <c r="BJ184" s="3542">
        <f>+BJ79+BJ128</f>
        <v>4.4939999999999998</v>
      </c>
      <c r="BK184" s="3542">
        <f>+BK79+BK128</f>
        <v>2.84</v>
      </c>
      <c r="BL184" s="3537">
        <f t="shared" si="289"/>
        <v>11.583</v>
      </c>
      <c r="BM184" s="3542">
        <f>+BM79+BM128</f>
        <v>1.792</v>
      </c>
      <c r="BN184" s="3542">
        <f>+BN79+BN128</f>
        <v>2.222</v>
      </c>
      <c r="BO184" s="3542">
        <f>+BO79+BO128</f>
        <v>2.2450000000000001</v>
      </c>
      <c r="BP184" s="3542">
        <f>+BP79+BP128</f>
        <v>2.2749999999999999</v>
      </c>
      <c r="BQ184" s="3537">
        <f t="shared" si="290"/>
        <v>8.5340000000000007</v>
      </c>
      <c r="BR184" s="3542">
        <f>+BR79+BR128</f>
        <v>2.4889999999999999</v>
      </c>
      <c r="BS184" s="3542">
        <f>+BS79+BS128</f>
        <v>2.9159999999999999</v>
      </c>
      <c r="BT184" s="3542">
        <f>+BT79+BT128</f>
        <v>3.254</v>
      </c>
      <c r="BU184" s="3542">
        <f>+BU79+BU128</f>
        <v>3.4239999999999999</v>
      </c>
      <c r="BV184" s="3537">
        <f t="shared" si="291"/>
        <v>12.082999999999998</v>
      </c>
      <c r="BW184" s="3542">
        <f>+BW79+BW128</f>
        <v>11.551</v>
      </c>
      <c r="BX184" s="3542">
        <f>+BX79+BX128</f>
        <v>15.353</v>
      </c>
      <c r="BY184" s="3542">
        <f>+BY79+BY128</f>
        <v>16.638000000000002</v>
      </c>
      <c r="BZ184" s="3542">
        <f>+BZ79+BZ128</f>
        <v>16.811</v>
      </c>
      <c r="CA184" s="3537">
        <f t="shared" si="292"/>
        <v>60.353000000000002</v>
      </c>
      <c r="CB184" s="3542">
        <f>+CB79+CB128</f>
        <v>17.359000000000002</v>
      </c>
      <c r="CC184" s="3542">
        <f>+CC79+CC128</f>
        <v>16.994</v>
      </c>
      <c r="CD184" s="3542">
        <f>+CD79+CD128</f>
        <v>17.274999999999999</v>
      </c>
      <c r="CE184" s="3542">
        <f>+CE79+CE128</f>
        <v>17.541</v>
      </c>
      <c r="CF184" s="3537">
        <f t="shared" si="293"/>
        <v>69.168999999999997</v>
      </c>
      <c r="CG184" s="3542">
        <f>+CG79+CG128</f>
        <v>17.591999999999999</v>
      </c>
      <c r="CH184" s="3542">
        <f>+CH79+CH128</f>
        <v>17.814</v>
      </c>
      <c r="CI184" s="3542">
        <f>+CI79+CI128</f>
        <v>18.47</v>
      </c>
      <c r="CJ184" s="3542">
        <f>+CJ79+CJ128</f>
        <v>18.940999999999999</v>
      </c>
      <c r="CK184" s="3537">
        <f t="shared" si="294"/>
        <v>72.816999999999993</v>
      </c>
      <c r="CL184" s="3542">
        <f>+CL79+CL128</f>
        <v>19.423999999999999</v>
      </c>
      <c r="CM184" s="3542">
        <f>+CM79+CM128</f>
        <v>21.077000000000002</v>
      </c>
      <c r="CN184" s="3542">
        <f>+CN79+CN128</f>
        <v>21.073</v>
      </c>
      <c r="CO184" s="3542">
        <f>+CO79+CO128</f>
        <v>21.405999999999999</v>
      </c>
      <c r="CP184" s="3537">
        <f t="shared" si="295"/>
        <v>82.98</v>
      </c>
      <c r="CQ184" s="3542">
        <f>+CQ79+CQ128</f>
        <v>20.968</v>
      </c>
      <c r="CR184" s="3542">
        <f>+CR79+CR128</f>
        <v>16.067</v>
      </c>
      <c r="CS184" s="3542">
        <f>+CS79+CS128</f>
        <v>13.622999999999999</v>
      </c>
      <c r="CT184" s="3542">
        <f>+CT79+CT128</f>
        <v>13.986999999999998</v>
      </c>
      <c r="CU184" s="3537">
        <f t="shared" si="296"/>
        <v>64.644999999999996</v>
      </c>
      <c r="CV184" s="3542">
        <f>+CV79+CV128</f>
        <v>14.541</v>
      </c>
      <c r="CW184" s="3542">
        <f>+CW79+CW128</f>
        <v>12.570999999999998</v>
      </c>
      <c r="CX184" s="3542">
        <f>+CX79+CX128</f>
        <v>12.835000000000001</v>
      </c>
      <c r="CY184" s="3542">
        <f>+CY79+CY128</f>
        <v>4.7380000000000004</v>
      </c>
      <c r="CZ184" s="3537">
        <f t="shared" si="297"/>
        <v>44.685000000000002</v>
      </c>
      <c r="DA184" s="3542">
        <f>+DA79+DA128</f>
        <v>4.8239999999999998</v>
      </c>
      <c r="DB184" s="3542">
        <f>+DB79+DB128</f>
        <v>4.9480000000000004</v>
      </c>
      <c r="DC184" s="3542">
        <f>+DC79+DC128</f>
        <v>5.2519999999999998</v>
      </c>
      <c r="DD184" s="3542">
        <f>+DD79+DD128</f>
        <v>5.6349999999999998</v>
      </c>
      <c r="DE184" s="3537">
        <f t="shared" si="298"/>
        <v>20.658999999999999</v>
      </c>
      <c r="DF184" s="3542">
        <f>+DF79+DF128</f>
        <v>5.72</v>
      </c>
      <c r="DG184" s="3542">
        <f>+Input!DG306</f>
        <v>5.7850000000000001</v>
      </c>
      <c r="DH184" s="3542">
        <f>+Input!DH306</f>
        <v>6.03</v>
      </c>
      <c r="DI184" s="3542">
        <f>+Input!DI306</f>
        <v>5.8050000000000006</v>
      </c>
      <c r="DJ184" s="3537">
        <f t="shared" si="299"/>
        <v>23.34</v>
      </c>
      <c r="DK184" s="3542">
        <f>+DK79+DK128</f>
        <v>7.4030000000000005</v>
      </c>
      <c r="DL184" s="3542">
        <f>+DL79+DL128</f>
        <v>5.6659999999999995</v>
      </c>
      <c r="DM184" s="3542">
        <f>+DM79</f>
        <v>5.6819999999999995</v>
      </c>
      <c r="DN184" s="3542">
        <f>+DN79</f>
        <v>6.069</v>
      </c>
      <c r="DO184" s="3537">
        <f t="shared" si="300"/>
        <v>24.819999999999997</v>
      </c>
      <c r="DP184" s="3542">
        <f>+DP79</f>
        <v>6.1209999999999996</v>
      </c>
      <c r="DQ184" s="3542">
        <f>+DQ79</f>
        <v>5.5350000000000001</v>
      </c>
      <c r="DR184" s="3542">
        <f>+DR79</f>
        <v>5.6120000000000001</v>
      </c>
      <c r="DS184" s="3542">
        <f>+DS79</f>
        <v>5.6619999999999999</v>
      </c>
      <c r="DT184" s="3537">
        <f t="shared" si="301"/>
        <v>22.93</v>
      </c>
      <c r="DU184" s="3542">
        <f>+DU79</f>
        <v>5.702</v>
      </c>
      <c r="DV184" s="3542">
        <f>+DV79</f>
        <v>5.7669999999999995</v>
      </c>
      <c r="DW184" s="3542">
        <f>+DW79</f>
        <v>5.819</v>
      </c>
      <c r="DX184" s="3542">
        <f>+DX79</f>
        <v>8.3719999999999999</v>
      </c>
      <c r="DY184" s="3537">
        <f t="shared" si="302"/>
        <v>25.66</v>
      </c>
      <c r="DZ184" s="3542">
        <f>+DZ79</f>
        <v>7.5449999999999999</v>
      </c>
      <c r="EA184" s="3542">
        <f>+EA79</f>
        <v>7.5250000000000004</v>
      </c>
      <c r="EB184" s="3542">
        <f>+EB79</f>
        <v>13.206</v>
      </c>
      <c r="EC184" s="3542">
        <f>+EC79</f>
        <v>16.650000000000002</v>
      </c>
      <c r="ED184" s="3537">
        <f t="shared" si="303"/>
        <v>44.926000000000002</v>
      </c>
      <c r="EE184" s="3542">
        <f>+EE79</f>
        <v>16.695</v>
      </c>
      <c r="EF184" s="3542">
        <f>+EF79</f>
        <v>16.677</v>
      </c>
      <c r="EG184" s="3542">
        <f>+EG79</f>
        <v>16.754000000000001</v>
      </c>
      <c r="EH184" s="3542">
        <f>+EH79</f>
        <v>16.55</v>
      </c>
      <c r="EI184" s="3537">
        <f t="shared" si="304"/>
        <v>66.676000000000002</v>
      </c>
      <c r="EJ184" s="3542">
        <f>+EJ79</f>
        <v>16.407</v>
      </c>
      <c r="EK184" s="3542">
        <f>+EK79</f>
        <v>16.451000000000001</v>
      </c>
      <c r="EL184" s="3542">
        <f>+EL79</f>
        <v>16.483000000000001</v>
      </c>
      <c r="EM184" s="3542">
        <f>+EM79</f>
        <v>16.605</v>
      </c>
      <c r="EN184" s="3537">
        <f t="shared" si="305"/>
        <v>65.946000000000012</v>
      </c>
      <c r="EO184" s="3542">
        <f>+EO79</f>
        <v>19.227</v>
      </c>
      <c r="EP184" s="3542">
        <f t="shared" ref="EP184:ER185" si="328">+EP79</f>
        <v>13</v>
      </c>
      <c r="EQ184" s="3542">
        <f t="shared" si="328"/>
        <v>13</v>
      </c>
      <c r="ER184" s="3542">
        <f t="shared" si="328"/>
        <v>13</v>
      </c>
      <c r="ES184" s="3537">
        <f t="shared" si="306"/>
        <v>58.227000000000004</v>
      </c>
      <c r="ET184" s="3542">
        <f t="shared" ref="ET184:EW185" si="329">+ET79</f>
        <v>58.227000000000004</v>
      </c>
      <c r="EU184" s="3542">
        <f t="shared" si="329"/>
        <v>58.227000000000004</v>
      </c>
      <c r="EV184" s="3542">
        <f t="shared" si="329"/>
        <v>58.227000000000004</v>
      </c>
      <c r="EW184" s="3542">
        <f t="shared" si="329"/>
        <v>58.227000000000004</v>
      </c>
      <c r="EX184" s="2931">
        <f>+(EN184/DO184)^(1/5)-1</f>
        <v>0.21584254496045041</v>
      </c>
      <c r="EY184" s="2931">
        <f>+(EW184/EN184)^(1/5)-1</f>
        <v>-2.4590027868545361E-2</v>
      </c>
      <c r="FB184" s="3587"/>
    </row>
    <row r="185" spans="1:158" s="3331" customFormat="1" ht="12.75" customHeight="1">
      <c r="A185" s="3523" t="s">
        <v>735</v>
      </c>
      <c r="B185" s="3523"/>
      <c r="C185" s="3523"/>
      <c r="D185" s="3523"/>
      <c r="E185" s="3523"/>
      <c r="F185" s="3523"/>
      <c r="G185" s="3523"/>
      <c r="H185" s="3523"/>
      <c r="I185" s="3523"/>
      <c r="J185" s="3523"/>
      <c r="K185" s="3523"/>
      <c r="L185" s="3523"/>
      <c r="M185" s="3523"/>
      <c r="N185" s="3523"/>
      <c r="O185" s="3523"/>
      <c r="P185" s="3523"/>
      <c r="Q185" s="3523"/>
      <c r="R185" s="3523"/>
      <c r="S185" s="3523"/>
      <c r="T185" s="3523"/>
      <c r="U185" s="3523"/>
      <c r="V185" s="3523"/>
      <c r="W185" s="3523"/>
      <c r="X185" s="3523"/>
      <c r="Y185" s="3523"/>
      <c r="Z185" s="3523"/>
      <c r="AA185" s="3523"/>
      <c r="AB185" s="3523"/>
      <c r="AC185" s="3523"/>
      <c r="AD185" s="3523"/>
      <c r="AE185" s="3523"/>
      <c r="AF185" s="3523"/>
      <c r="AG185" s="3523"/>
      <c r="AH185" s="3523"/>
      <c r="AI185" s="3523"/>
      <c r="AJ185" s="3523"/>
      <c r="AK185" s="3523"/>
      <c r="AL185" s="3523"/>
      <c r="AM185" s="3523"/>
      <c r="AN185" s="3523"/>
      <c r="AO185" s="3523"/>
      <c r="AP185" s="3523"/>
      <c r="AQ185" s="3523"/>
      <c r="AR185" s="3523"/>
      <c r="AS185" s="3523"/>
      <c r="AT185" s="3523"/>
      <c r="AU185" s="3523"/>
      <c r="AV185" s="3523"/>
      <c r="AW185" s="3523"/>
      <c r="AX185" s="3542">
        <f>+AX80</f>
        <v>22.216999999999999</v>
      </c>
      <c r="AY185" s="3542">
        <f>+AY80</f>
        <v>0.45400000000000001</v>
      </c>
      <c r="AZ185" s="3542">
        <f>+AZ80</f>
        <v>2.0920000000000001</v>
      </c>
      <c r="BA185" s="3542">
        <f>+BA80</f>
        <v>16.433</v>
      </c>
      <c r="BB185" s="3537">
        <f t="shared" si="287"/>
        <v>41.195999999999998</v>
      </c>
      <c r="BC185" s="3542">
        <f>+BC80</f>
        <v>1.486</v>
      </c>
      <c r="BD185" s="3542">
        <f>+BD80</f>
        <v>8.2439999999999998</v>
      </c>
      <c r="BE185" s="3542">
        <f>+BE80</f>
        <v>0</v>
      </c>
      <c r="BF185" s="3542">
        <f>+BF80</f>
        <v>19.541</v>
      </c>
      <c r="BG185" s="3537">
        <f t="shared" si="288"/>
        <v>29.271000000000001</v>
      </c>
      <c r="BH185" s="3542">
        <f>+BH80</f>
        <v>0</v>
      </c>
      <c r="BI185" s="3542">
        <f>+BI80</f>
        <v>53.838000000000001</v>
      </c>
      <c r="BJ185" s="3542">
        <f>+BJ80</f>
        <v>3.4000000000000002E-2</v>
      </c>
      <c r="BK185" s="3542">
        <f>+BK80</f>
        <v>3.3610000000000002</v>
      </c>
      <c r="BL185" s="3537">
        <f t="shared" si="289"/>
        <v>57.232999999999997</v>
      </c>
      <c r="BM185" s="3542">
        <f>+BM80</f>
        <v>0</v>
      </c>
      <c r="BN185" s="3542">
        <f>+BN80</f>
        <v>0.43099999999999999</v>
      </c>
      <c r="BO185" s="3542">
        <f>+BO80</f>
        <v>0</v>
      </c>
      <c r="BP185" s="3542">
        <f>+BP80</f>
        <v>0</v>
      </c>
      <c r="BQ185" s="3537">
        <f t="shared" si="290"/>
        <v>0.43099999999999999</v>
      </c>
      <c r="BR185" s="3542">
        <f>+BR80</f>
        <v>0</v>
      </c>
      <c r="BS185" s="3542">
        <f>+BS80</f>
        <v>0</v>
      </c>
      <c r="BT185" s="3542">
        <f>+BT80</f>
        <v>0.41399999999999998</v>
      </c>
      <c r="BU185" s="3542">
        <f>+BU80</f>
        <v>-32.036999999999999</v>
      </c>
      <c r="BV185" s="3537">
        <f t="shared" si="291"/>
        <v>-31.622999999999998</v>
      </c>
      <c r="BW185" s="3542">
        <f>+BW80</f>
        <v>-5.9480000000000004</v>
      </c>
      <c r="BX185" s="3542">
        <f>+BX80</f>
        <v>-2.3809999999999998</v>
      </c>
      <c r="BY185" s="3542">
        <f>+BY80</f>
        <v>12.518000000000001</v>
      </c>
      <c r="BZ185" s="3542">
        <f>+BZ80</f>
        <v>1.472</v>
      </c>
      <c r="CA185" s="3537">
        <f t="shared" si="292"/>
        <v>5.6609999999999996</v>
      </c>
      <c r="CB185" s="3542">
        <f>+Input!CB307</f>
        <v>0.112</v>
      </c>
      <c r="CC185" s="3542">
        <f>+Input!CC307</f>
        <v>48.932000000000002</v>
      </c>
      <c r="CD185" s="3542">
        <f>+Input!CD307</f>
        <v>0.01</v>
      </c>
      <c r="CE185" s="3542">
        <f>+Input!CE307</f>
        <v>6.0000000000000001E-3</v>
      </c>
      <c r="CF185" s="3537">
        <f t="shared" si="293"/>
        <v>49.06</v>
      </c>
      <c r="CG185" s="3542">
        <f>+Input!CG307</f>
        <v>1.696</v>
      </c>
      <c r="CH185" s="3542">
        <f>+Input!CH307</f>
        <v>0</v>
      </c>
      <c r="CI185" s="3542">
        <f>+Input!CI307</f>
        <v>0</v>
      </c>
      <c r="CJ185" s="3542">
        <f>+Input!CJ307</f>
        <v>0</v>
      </c>
      <c r="CK185" s="3537">
        <f t="shared" si="294"/>
        <v>1.696</v>
      </c>
      <c r="CL185" s="3542">
        <f>+Input!CL307</f>
        <v>0</v>
      </c>
      <c r="CM185" s="3542">
        <f>+Input!CM307</f>
        <v>27.149000000000001</v>
      </c>
      <c r="CN185" s="3542">
        <f>+Input!CN307</f>
        <v>22.643000000000001</v>
      </c>
      <c r="CO185" s="3542">
        <f>+Input!CO307</f>
        <v>2.0070000000000001</v>
      </c>
      <c r="CP185" s="3537">
        <f t="shared" si="295"/>
        <v>51.798999999999999</v>
      </c>
      <c r="CQ185" s="3542">
        <f>+Input!CQ307</f>
        <v>3.7869999999999999</v>
      </c>
      <c r="CR185" s="3542">
        <f>+Input!CR307</f>
        <v>6.1670000000000007</v>
      </c>
      <c r="CS185" s="3542">
        <f>+Input!CS307</f>
        <v>3.0000000000000001E-3</v>
      </c>
      <c r="CT185" s="3542">
        <f>+Input!CT307</f>
        <v>0.33600000000000002</v>
      </c>
      <c r="CU185" s="3537">
        <f t="shared" si="296"/>
        <v>10.293000000000001</v>
      </c>
      <c r="CV185" s="3542">
        <f>+Input!CV307</f>
        <v>1.9510000000000001</v>
      </c>
      <c r="CW185" s="3542">
        <f>+Input!CW307</f>
        <v>8.3810000000000002</v>
      </c>
      <c r="CX185" s="3542">
        <f>+Input!CX307</f>
        <v>22.285</v>
      </c>
      <c r="CY185" s="3542">
        <f>+Input!CY307</f>
        <v>1.1240000000000001</v>
      </c>
      <c r="CZ185" s="3537">
        <f t="shared" si="297"/>
        <v>33.741000000000007</v>
      </c>
      <c r="DA185" s="3542">
        <f>+Input!DA307</f>
        <v>0</v>
      </c>
      <c r="DB185" s="3542">
        <f>+Input!DB307</f>
        <v>0</v>
      </c>
      <c r="DC185" s="3542">
        <f>+Input!DC307</f>
        <v>0</v>
      </c>
      <c r="DD185" s="3542">
        <f>+Input!DD307</f>
        <v>0.78300000000000003</v>
      </c>
      <c r="DE185" s="3537">
        <f t="shared" si="298"/>
        <v>0.78300000000000003</v>
      </c>
      <c r="DF185" s="3542">
        <f>+Input!DF307</f>
        <v>0</v>
      </c>
      <c r="DG185" s="3542">
        <f>+Input!DG307</f>
        <v>0</v>
      </c>
      <c r="DH185" s="3542">
        <f>+Input!DH307</f>
        <v>34.512</v>
      </c>
      <c r="DI185" s="3542">
        <f>+Input!DI307</f>
        <v>18.189</v>
      </c>
      <c r="DJ185" s="3537">
        <f t="shared" si="299"/>
        <v>52.701000000000001</v>
      </c>
      <c r="DK185" s="3543">
        <f>+Input!DK307</f>
        <v>0</v>
      </c>
      <c r="DL185" s="3543">
        <f>+Input!DL307</f>
        <v>1.9610000000000001</v>
      </c>
      <c r="DM185" s="3543">
        <f>+Input!DM307</f>
        <v>0</v>
      </c>
      <c r="DN185" s="3543">
        <f>+Input!DN307</f>
        <v>0</v>
      </c>
      <c r="DO185" s="3537">
        <f t="shared" si="300"/>
        <v>1.9610000000000001</v>
      </c>
      <c r="DP185" s="3543">
        <f>+Input!DP307</f>
        <v>0.64500000000000002</v>
      </c>
      <c r="DQ185" s="3543">
        <f>+Input!DQ307</f>
        <v>13.798</v>
      </c>
      <c r="DR185" s="3543">
        <f>+Input!DR307</f>
        <v>0</v>
      </c>
      <c r="DS185" s="3543">
        <f>+Input!DS307</f>
        <v>0</v>
      </c>
      <c r="DT185" s="3537">
        <f t="shared" si="301"/>
        <v>14.443</v>
      </c>
      <c r="DU185" s="3543">
        <f>+Input!DU307</f>
        <v>0</v>
      </c>
      <c r="DV185" s="3543">
        <f>+Input!DV307</f>
        <v>0</v>
      </c>
      <c r="DW185" s="3543">
        <f>+Input!DW307</f>
        <v>0.45700000000000002</v>
      </c>
      <c r="DX185" s="3543">
        <f>+Input!DX307</f>
        <v>0</v>
      </c>
      <c r="DY185" s="3537">
        <f t="shared" si="302"/>
        <v>0.45700000000000002</v>
      </c>
      <c r="DZ185" s="3543">
        <f>+Input!DZ307</f>
        <v>16.864000000000001</v>
      </c>
      <c r="EA185" s="3543">
        <f>+Input!EA307</f>
        <v>0</v>
      </c>
      <c r="EB185" s="3543">
        <f>+Input!EB307</f>
        <v>2.5990000000000002</v>
      </c>
      <c r="EC185" s="3543">
        <f>+Input!EC307</f>
        <v>0</v>
      </c>
      <c r="ED185" s="3537">
        <f t="shared" si="303"/>
        <v>19.463000000000001</v>
      </c>
      <c r="EE185" s="3543">
        <f>+Input!EE307</f>
        <v>11.651999999999999</v>
      </c>
      <c r="EF185" s="3543">
        <f>+Input!EF307</f>
        <v>2.02</v>
      </c>
      <c r="EG185" s="3543">
        <f>+Input!EG307</f>
        <v>0</v>
      </c>
      <c r="EH185" s="3543">
        <f>+Input!EH307</f>
        <v>25.829000000000001</v>
      </c>
      <c r="EI185" s="3537">
        <f t="shared" si="304"/>
        <v>39.500999999999998</v>
      </c>
      <c r="EJ185" s="3543">
        <f>+Input!EJ307</f>
        <v>0</v>
      </c>
      <c r="EK185" s="3543">
        <f>+Input!EK307</f>
        <v>0</v>
      </c>
      <c r="EL185" s="3543">
        <f>+Input!EL307</f>
        <v>0</v>
      </c>
      <c r="EM185" s="3543">
        <f>+Input!EM307</f>
        <v>0.437</v>
      </c>
      <c r="EN185" s="3537">
        <f t="shared" si="305"/>
        <v>0.437</v>
      </c>
      <c r="EO185" s="3543">
        <f>+Input!EO307</f>
        <v>0</v>
      </c>
      <c r="EP185" s="3542">
        <f t="shared" si="328"/>
        <v>0</v>
      </c>
      <c r="EQ185" s="3542">
        <f t="shared" si="328"/>
        <v>0</v>
      </c>
      <c r="ER185" s="3542">
        <f t="shared" si="328"/>
        <v>0</v>
      </c>
      <c r="ES185" s="3537">
        <f t="shared" si="306"/>
        <v>0</v>
      </c>
      <c r="ET185" s="3542">
        <f t="shared" si="329"/>
        <v>0</v>
      </c>
      <c r="EU185" s="3542">
        <f t="shared" si="329"/>
        <v>0</v>
      </c>
      <c r="EV185" s="3542">
        <f t="shared" si="329"/>
        <v>0</v>
      </c>
      <c r="EW185" s="3542">
        <f t="shared" si="329"/>
        <v>0</v>
      </c>
      <c r="EX185" s="2931"/>
      <c r="EY185" s="2931"/>
    </row>
    <row r="186" spans="1:158" s="3331" customFormat="1" ht="12.75" customHeight="1">
      <c r="A186" s="3523" t="s">
        <v>576</v>
      </c>
      <c r="B186" s="1892"/>
      <c r="C186" s="1892"/>
      <c r="D186" s="1892"/>
      <c r="E186" s="1892"/>
      <c r="F186" s="1892"/>
      <c r="G186" s="1892"/>
      <c r="H186" s="1892"/>
      <c r="I186" s="1892"/>
      <c r="J186" s="1892"/>
      <c r="K186" s="1892"/>
      <c r="L186" s="1892"/>
      <c r="M186" s="1892"/>
      <c r="N186" s="1892"/>
      <c r="O186" s="1892"/>
      <c r="P186" s="1892"/>
      <c r="Q186" s="1892"/>
      <c r="R186" s="1892"/>
      <c r="S186" s="1892"/>
      <c r="T186" s="1892"/>
      <c r="U186" s="1892"/>
      <c r="V186" s="1892"/>
      <c r="W186" s="1892"/>
      <c r="X186" s="1892"/>
      <c r="Y186" s="2994"/>
      <c r="Z186" s="2994"/>
      <c r="AA186" s="2994"/>
      <c r="AB186" s="2994"/>
      <c r="AC186" s="2994"/>
      <c r="AD186" s="2994"/>
      <c r="AE186" s="2994"/>
      <c r="AF186" s="2994"/>
      <c r="AG186" s="2994"/>
      <c r="AH186" s="2994"/>
      <c r="AI186" s="2994"/>
      <c r="AJ186" s="2994"/>
      <c r="AK186" s="2994"/>
      <c r="AL186" s="2994"/>
      <c r="AM186" s="2994"/>
      <c r="AN186" s="2994"/>
      <c r="AO186" s="2994"/>
      <c r="AP186" s="2994"/>
      <c r="AQ186" s="2994"/>
      <c r="AR186" s="2994"/>
      <c r="AS186" s="2994"/>
      <c r="AT186" s="2994"/>
      <c r="AU186" s="2994"/>
      <c r="AV186" s="2994"/>
      <c r="AW186" s="2994"/>
      <c r="AX186" s="2994">
        <f>+AX77</f>
        <v>-6.2E-2</v>
      </c>
      <c r="AY186" s="2994">
        <f>+AY77</f>
        <v>-8.9999999999999993E-3</v>
      </c>
      <c r="AZ186" s="2994">
        <f>+AZ77</f>
        <v>-3.0000000000000001E-3</v>
      </c>
      <c r="BA186" s="2994">
        <f>+BA77</f>
        <v>-0.16200000000000001</v>
      </c>
      <c r="BB186" s="3537">
        <f t="shared" si="287"/>
        <v>-0.23599999999999999</v>
      </c>
      <c r="BC186" s="2994">
        <f>+BC77</f>
        <v>-0.15</v>
      </c>
      <c r="BD186" s="2994">
        <f>+BD77</f>
        <v>-0.30499999999999999</v>
      </c>
      <c r="BE186" s="2994">
        <f>+BE77</f>
        <v>-1.9E-2</v>
      </c>
      <c r="BF186" s="2994">
        <f>+BF77</f>
        <v>0.443</v>
      </c>
      <c r="BG186" s="3537">
        <f t="shared" si="288"/>
        <v>-3.0999999999999972E-2</v>
      </c>
      <c r="BH186" s="2994">
        <f>+BH77</f>
        <v>-0.28699999999999998</v>
      </c>
      <c r="BI186" s="2994">
        <f>+BI77</f>
        <v>7.5999999999999998E-2</v>
      </c>
      <c r="BJ186" s="2994">
        <f>+BJ77</f>
        <v>-0.112</v>
      </c>
      <c r="BK186" s="2994">
        <f>+BK77</f>
        <v>-0.36699999999999999</v>
      </c>
      <c r="BL186" s="3537">
        <f t="shared" si="289"/>
        <v>-0.69</v>
      </c>
      <c r="BM186" s="2994">
        <f>+BM77</f>
        <v>-3.5000000000000003E-2</v>
      </c>
      <c r="BN186" s="2994">
        <f>+BN77</f>
        <v>0.22600000000000001</v>
      </c>
      <c r="BO186" s="2994">
        <f>+BO77</f>
        <v>-7.6999999999999999E-2</v>
      </c>
      <c r="BP186" s="2994">
        <f>+BP77</f>
        <v>15.663</v>
      </c>
      <c r="BQ186" s="3537">
        <f t="shared" si="290"/>
        <v>15.777000000000001</v>
      </c>
      <c r="BR186" s="2994">
        <f>+BR77</f>
        <v>2.3479999999999999</v>
      </c>
      <c r="BS186" s="2994">
        <f>+BS77</f>
        <v>2.5409999999999999</v>
      </c>
      <c r="BT186" s="2994">
        <f>+BT77</f>
        <v>0.60099999999999998</v>
      </c>
      <c r="BU186" s="2994">
        <f>+BU77</f>
        <v>8.11</v>
      </c>
      <c r="BV186" s="3537">
        <f t="shared" si="291"/>
        <v>13.599999999999998</v>
      </c>
      <c r="BW186" s="2994">
        <f>+BW77</f>
        <v>-1.2999999999999999E-2</v>
      </c>
      <c r="BX186" s="2994">
        <f>+BX77</f>
        <v>4.3999999999999997E-2</v>
      </c>
      <c r="BY186" s="2994">
        <f>+BY77</f>
        <v>-0.12</v>
      </c>
      <c r="BZ186" s="2994">
        <f>+BZ77</f>
        <v>-7.3999999999999996E-2</v>
      </c>
      <c r="CA186" s="3537">
        <f t="shared" si="292"/>
        <v>-0.16299999999999998</v>
      </c>
      <c r="CB186" s="2994">
        <f>+CB77</f>
        <v>-0.31900000000000001</v>
      </c>
      <c r="CC186" s="2994">
        <f>+CC77</f>
        <v>0.434</v>
      </c>
      <c r="CD186" s="2994">
        <f>+CD77</f>
        <v>-0.217</v>
      </c>
      <c r="CE186" s="2994">
        <f>+CE77</f>
        <v>7.2999999999999995E-2</v>
      </c>
      <c r="CF186" s="3537">
        <f t="shared" si="293"/>
        <v>-2.9000000000000012E-2</v>
      </c>
      <c r="CG186" s="2994">
        <f>+CG77</f>
        <v>0.54500000000000004</v>
      </c>
      <c r="CH186" s="2994">
        <f>+CH77</f>
        <v>0.104</v>
      </c>
      <c r="CI186" s="2994">
        <f>+CI77</f>
        <v>-0.122</v>
      </c>
      <c r="CJ186" s="2994">
        <f>+CJ77</f>
        <v>-0.36199999999999999</v>
      </c>
      <c r="CK186" s="3537">
        <f t="shared" si="294"/>
        <v>0.16500000000000004</v>
      </c>
      <c r="CL186" s="2994">
        <f>+CL77</f>
        <v>-1.2E-2</v>
      </c>
      <c r="CM186" s="2994">
        <f>+CM77</f>
        <v>-6.3520000000000003</v>
      </c>
      <c r="CN186" s="2994">
        <f>+CN77</f>
        <v>-0.249</v>
      </c>
      <c r="CO186" s="2994">
        <f>+CO77</f>
        <v>-0.42099999999999999</v>
      </c>
      <c r="CP186" s="3537">
        <f t="shared" si="295"/>
        <v>-7.0339999999999998</v>
      </c>
      <c r="CQ186" s="2994">
        <f>+CQ77</f>
        <v>-0.152</v>
      </c>
      <c r="CR186" s="2994">
        <f>+CR77</f>
        <v>-0.54700000000000004</v>
      </c>
      <c r="CS186" s="2994">
        <f>+CS77</f>
        <v>-34.174999999999997</v>
      </c>
      <c r="CT186" s="2994">
        <f>+CT77</f>
        <v>3.7360000000000002</v>
      </c>
      <c r="CU186" s="3537">
        <f t="shared" si="296"/>
        <v>-31.137999999999995</v>
      </c>
      <c r="CV186" s="2994">
        <f>+CV77</f>
        <v>-18.39</v>
      </c>
      <c r="CW186" s="2994">
        <f>+CW77</f>
        <v>-1.3839999999999999</v>
      </c>
      <c r="CX186" s="2994">
        <f>+CX77</f>
        <v>-0.61099999999999999</v>
      </c>
      <c r="CY186" s="2994">
        <f>+CY77</f>
        <v>9.7579999999999991</v>
      </c>
      <c r="CZ186" s="3537">
        <f t="shared" si="297"/>
        <v>-10.627000000000002</v>
      </c>
      <c r="DA186" s="2994">
        <f>+DA77</f>
        <v>82.968000000000004</v>
      </c>
      <c r="DB186" s="2994">
        <f>+DB77</f>
        <v>-15.507</v>
      </c>
      <c r="DC186" s="2994">
        <f>+DC77</f>
        <v>111.25</v>
      </c>
      <c r="DD186" s="2994">
        <f>+DD77</f>
        <v>-39.572000000000003</v>
      </c>
      <c r="DE186" s="3537">
        <f t="shared" si="298"/>
        <v>139.13900000000001</v>
      </c>
      <c r="DF186" s="2994">
        <f>+DF77</f>
        <v>-45.9</v>
      </c>
      <c r="DG186" s="2994">
        <f>+DG77</f>
        <v>-47.375999999999998</v>
      </c>
      <c r="DH186" s="2994">
        <f>+DH77</f>
        <v>1.139</v>
      </c>
      <c r="DI186" s="2994">
        <f>+DI77</f>
        <v>-2.1389999999999998</v>
      </c>
      <c r="DJ186" s="3537">
        <f t="shared" si="299"/>
        <v>-94.275999999999996</v>
      </c>
      <c r="DK186" s="2994">
        <f>+DK77</f>
        <v>-14.948</v>
      </c>
      <c r="DL186" s="2994">
        <f>+DL77</f>
        <v>18.792999999999999</v>
      </c>
      <c r="DM186" s="2994">
        <f>+DM77</f>
        <v>-20.062000000000001</v>
      </c>
      <c r="DN186" s="2994">
        <f>+DN77</f>
        <v>18.635999999999999</v>
      </c>
      <c r="DO186" s="3537">
        <f t="shared" si="300"/>
        <v>2.4189999999999969</v>
      </c>
      <c r="DP186" s="2994">
        <f>+DP77</f>
        <v>-4.5529999999999999</v>
      </c>
      <c r="DQ186" s="2994">
        <f>+DQ77</f>
        <v>90.21</v>
      </c>
      <c r="DR186" s="2994">
        <f>+DR77</f>
        <v>24.518000000000001</v>
      </c>
      <c r="DS186" s="2994">
        <f>+DS77</f>
        <v>-24.55</v>
      </c>
      <c r="DT186" s="3537">
        <f t="shared" si="301"/>
        <v>85.625</v>
      </c>
      <c r="DU186" s="2994">
        <f>+DU77</f>
        <v>0.50800000000000001</v>
      </c>
      <c r="DV186" s="2994">
        <f>+DV77</f>
        <v>-12.762</v>
      </c>
      <c r="DW186" s="2994">
        <f>+DW77</f>
        <v>33.551000000000002</v>
      </c>
      <c r="DX186" s="2994">
        <f>+DX77</f>
        <v>-35.348999999999997</v>
      </c>
      <c r="DY186" s="3537">
        <f t="shared" si="302"/>
        <v>-14.051999999999996</v>
      </c>
      <c r="DZ186" s="2994">
        <f>+DZ77</f>
        <v>226.29900000000001</v>
      </c>
      <c r="EA186" s="2994">
        <f>+EA77</f>
        <v>31.588000000000001</v>
      </c>
      <c r="EB186" s="2994">
        <f>+EB77</f>
        <v>42.262</v>
      </c>
      <c r="EC186" s="2994">
        <f>+EC77</f>
        <v>-77.986000000000004</v>
      </c>
      <c r="ED186" s="3537">
        <f t="shared" si="303"/>
        <v>222.16300000000001</v>
      </c>
      <c r="EE186" s="2994">
        <f>+EE77</f>
        <v>88.436000000000007</v>
      </c>
      <c r="EF186" s="2994">
        <f>+EF77</f>
        <v>-108.849</v>
      </c>
      <c r="EG186" s="2994">
        <f>+EG77</f>
        <v>69.804000000000002</v>
      </c>
      <c r="EH186" s="2994">
        <f>+EH77</f>
        <v>24.891999999999999</v>
      </c>
      <c r="EI186" s="3537">
        <f t="shared" si="304"/>
        <v>74.283000000000001</v>
      </c>
      <c r="EJ186" s="2994">
        <f>+EJ77</f>
        <v>-108.161</v>
      </c>
      <c r="EK186" s="2994">
        <f>+EK77</f>
        <v>66.141000000000005</v>
      </c>
      <c r="EL186" s="2994">
        <f>+EL77</f>
        <v>39.756</v>
      </c>
      <c r="EM186" s="2994">
        <f>+EM77</f>
        <v>-8.2070000000000007</v>
      </c>
      <c r="EN186" s="3537">
        <f t="shared" si="305"/>
        <v>-10.470999999999997</v>
      </c>
      <c r="EO186" s="2994">
        <f>+EO77</f>
        <v>-37.558</v>
      </c>
      <c r="EP186" s="2994">
        <f>+EP77</f>
        <v>7</v>
      </c>
      <c r="EQ186" s="2994">
        <f>+EQ77</f>
        <v>7</v>
      </c>
      <c r="ER186" s="2994">
        <f>+ER77</f>
        <v>7</v>
      </c>
      <c r="ES186" s="3537">
        <f t="shared" si="306"/>
        <v>-16.558</v>
      </c>
      <c r="ET186" s="2994">
        <f>+ET78</f>
        <v>0</v>
      </c>
      <c r="EU186" s="2994">
        <f>+EU78</f>
        <v>0</v>
      </c>
      <c r="EV186" s="2994">
        <f>+EV78</f>
        <v>0</v>
      </c>
      <c r="EW186" s="2994">
        <f>+EW78</f>
        <v>0</v>
      </c>
      <c r="EX186" s="2931"/>
      <c r="EY186" s="2931"/>
      <c r="FB186" s="3587"/>
    </row>
    <row r="187" spans="1:158" s="3331" customFormat="1" ht="12.75" customHeight="1">
      <c r="A187" s="3523" t="s">
        <v>3150</v>
      </c>
      <c r="B187" s="1892"/>
      <c r="C187" s="1892"/>
      <c r="D187" s="1892"/>
      <c r="E187" s="1892"/>
      <c r="F187" s="1892"/>
      <c r="G187" s="1892"/>
      <c r="H187" s="1892"/>
      <c r="I187" s="1892"/>
      <c r="J187" s="1892"/>
      <c r="K187" s="1892"/>
      <c r="L187" s="1892"/>
      <c r="M187" s="1892"/>
      <c r="N187" s="1892"/>
      <c r="O187" s="1892"/>
      <c r="P187" s="1892"/>
      <c r="Q187" s="1892"/>
      <c r="R187" s="1892"/>
      <c r="S187" s="1892"/>
      <c r="T187" s="1892"/>
      <c r="U187" s="1892"/>
      <c r="V187" s="1892"/>
      <c r="W187" s="1892"/>
      <c r="X187" s="1892"/>
      <c r="Y187" s="2994"/>
      <c r="Z187" s="2994"/>
      <c r="AA187" s="2994"/>
      <c r="AB187" s="2994"/>
      <c r="AC187" s="2994"/>
      <c r="AD187" s="2994"/>
      <c r="AE187" s="2994"/>
      <c r="AF187" s="2994"/>
      <c r="AG187" s="2994"/>
      <c r="AH187" s="2994"/>
      <c r="AI187" s="2994"/>
      <c r="AJ187" s="2994"/>
      <c r="AK187" s="2994"/>
      <c r="AL187" s="2994"/>
      <c r="AM187" s="2994"/>
      <c r="AN187" s="2994"/>
      <c r="AO187" s="2994"/>
      <c r="AP187" s="2994"/>
      <c r="AQ187" s="2994"/>
      <c r="AR187" s="2994"/>
      <c r="AS187" s="2994"/>
      <c r="AT187" s="2994"/>
      <c r="AU187" s="2994"/>
      <c r="AV187" s="2994"/>
      <c r="AW187" s="2994"/>
      <c r="AX187" s="2994">
        <f>AX76+AX70</f>
        <v>0</v>
      </c>
      <c r="AY187" s="2994">
        <f>AY76+AY70</f>
        <v>0</v>
      </c>
      <c r="AZ187" s="2994">
        <f>AZ76+AZ70</f>
        <v>0</v>
      </c>
      <c r="BA187" s="2994">
        <f>BA76+BA70</f>
        <v>0</v>
      </c>
      <c r="BB187" s="3537">
        <f t="shared" si="287"/>
        <v>0</v>
      </c>
      <c r="BC187" s="2994">
        <f>BC76+BC70</f>
        <v>0</v>
      </c>
      <c r="BD187" s="2994">
        <f>BD76+BD70</f>
        <v>0</v>
      </c>
      <c r="BE187" s="2994">
        <f>BE76+BE70</f>
        <v>0</v>
      </c>
      <c r="BF187" s="2994">
        <f>BF76+BF70</f>
        <v>0</v>
      </c>
      <c r="BG187" s="3537">
        <f t="shared" si="288"/>
        <v>0</v>
      </c>
      <c r="BH187" s="2994">
        <f>BH76+BH70</f>
        <v>0</v>
      </c>
      <c r="BI187" s="2994">
        <f>BI76+BI70</f>
        <v>1.306</v>
      </c>
      <c r="BJ187" s="2994">
        <f>BJ76+BJ70</f>
        <v>0.54900000000000004</v>
      </c>
      <c r="BK187" s="2994">
        <f>BK76+BK70</f>
        <v>0.45700000000000002</v>
      </c>
      <c r="BL187" s="3537">
        <f t="shared" si="289"/>
        <v>2.3119999999999998</v>
      </c>
      <c r="BM187" s="2994">
        <f>BM76+BM70</f>
        <v>5.0000000000000001E-3</v>
      </c>
      <c r="BN187" s="2994">
        <f>BN76+BN70</f>
        <v>0</v>
      </c>
      <c r="BO187" s="2994">
        <f>BO76+BO70</f>
        <v>0</v>
      </c>
      <c r="BP187" s="2994">
        <f>BP76+BP70</f>
        <v>0</v>
      </c>
      <c r="BQ187" s="3537">
        <f t="shared" si="290"/>
        <v>5.0000000000000001E-3</v>
      </c>
      <c r="BR187" s="2994">
        <f>BR76+BR70</f>
        <v>0</v>
      </c>
      <c r="BS187" s="2994">
        <f>BS76+BS70</f>
        <v>0</v>
      </c>
      <c r="BT187" s="2994">
        <f>BT76+BT70</f>
        <v>0</v>
      </c>
      <c r="BU187" s="2994">
        <f>BU76+BU70</f>
        <v>0</v>
      </c>
      <c r="BV187" s="3537">
        <f t="shared" si="291"/>
        <v>0</v>
      </c>
      <c r="BW187" s="2994">
        <f>BW76+BW70</f>
        <v>0.434</v>
      </c>
      <c r="BX187" s="2994">
        <f>BX76+BX70</f>
        <v>1.31</v>
      </c>
      <c r="BY187" s="2994">
        <f>BY76+BY70</f>
        <v>0.89900000000000002</v>
      </c>
      <c r="BZ187" s="2994">
        <f>BZ76+BZ70</f>
        <v>2.1669999999999998</v>
      </c>
      <c r="CA187" s="3537">
        <f t="shared" si="292"/>
        <v>4.8099999999999996</v>
      </c>
      <c r="CB187" s="2994">
        <f>CB76+CB70</f>
        <v>2.0550000000000002</v>
      </c>
      <c r="CC187" s="2994">
        <f>CC76+CC70</f>
        <v>1.405</v>
      </c>
      <c r="CD187" s="2994">
        <f>CD76+CD70</f>
        <v>3.2290000000000001</v>
      </c>
      <c r="CE187" s="2994">
        <f>CE76+CE70</f>
        <v>3.4279999999999999</v>
      </c>
      <c r="CF187" s="3537">
        <f t="shared" si="293"/>
        <v>10.117000000000001</v>
      </c>
      <c r="CG187" s="2994">
        <f>CG76+CG70</f>
        <v>2.3730000000000002</v>
      </c>
      <c r="CH187" s="2994">
        <f>CH76+CH70</f>
        <v>1.0289999999999999</v>
      </c>
      <c r="CI187" s="2994">
        <f>CI76+CI70</f>
        <v>1.474</v>
      </c>
      <c r="CJ187" s="2994">
        <f>CJ76+CJ70</f>
        <v>2.2679999999999998</v>
      </c>
      <c r="CK187" s="3537">
        <f t="shared" si="294"/>
        <v>7.1440000000000001</v>
      </c>
      <c r="CL187" s="2994">
        <f>CL76+CL70</f>
        <v>0.34399999999999997</v>
      </c>
      <c r="CM187" s="2994">
        <f>CM76+CM70</f>
        <v>15.816000000000001</v>
      </c>
      <c r="CN187" s="2994">
        <f>CN76+CN70</f>
        <v>5.7149999999999999</v>
      </c>
      <c r="CO187" s="2994">
        <f>CO76+CO70</f>
        <v>18.558</v>
      </c>
      <c r="CP187" s="3537">
        <f t="shared" si="295"/>
        <v>40.433</v>
      </c>
      <c r="CQ187" s="2994">
        <f>CQ76+CQ70</f>
        <v>5.8220000000000001</v>
      </c>
      <c r="CR187" s="2994">
        <f>CR76+CR70</f>
        <v>1.9570000000000001</v>
      </c>
      <c r="CS187" s="2994">
        <f>CS76+CS70</f>
        <v>3.5990000000000002</v>
      </c>
      <c r="CT187" s="2994">
        <f>CT76+CT70</f>
        <v>7.8209999999999997</v>
      </c>
      <c r="CU187" s="3537">
        <f t="shared" si="296"/>
        <v>19.198999999999998</v>
      </c>
      <c r="CV187" s="2994">
        <f>CV76+CV70</f>
        <v>8.5609999999999999</v>
      </c>
      <c r="CW187" s="2994">
        <f>CW76+CW70</f>
        <v>2.2250000000000001</v>
      </c>
      <c r="CX187" s="2994">
        <f>CX76+CX70</f>
        <v>-5.8000000000000003E-2</v>
      </c>
      <c r="CY187" s="2994">
        <f>CY76+CY70</f>
        <v>-2.93</v>
      </c>
      <c r="CZ187" s="3537">
        <f t="shared" si="297"/>
        <v>7.798</v>
      </c>
      <c r="DA187" s="2994">
        <f>DA76+DA70</f>
        <v>1.339</v>
      </c>
      <c r="DB187" s="2994">
        <f>DB76+DB70</f>
        <v>5.78</v>
      </c>
      <c r="DC187" s="2994">
        <f>DC76+DC70</f>
        <v>0.36399999999999999</v>
      </c>
      <c r="DD187" s="2994">
        <f>DD76+DD70</f>
        <v>4.38</v>
      </c>
      <c r="DE187" s="3537">
        <f t="shared" si="298"/>
        <v>11.863</v>
      </c>
      <c r="DF187" s="2994">
        <f>DF76+DF70</f>
        <v>3.1819999999999999</v>
      </c>
      <c r="DG187" s="2994">
        <f>DG76+DG70</f>
        <v>2.8210000000000002</v>
      </c>
      <c r="DH187" s="2994">
        <f>DH76+DH70</f>
        <v>2.97</v>
      </c>
      <c r="DI187" s="2994">
        <f>DI76+DI70</f>
        <v>4.1669999999999998</v>
      </c>
      <c r="DJ187" s="3537">
        <f t="shared" si="299"/>
        <v>13.14</v>
      </c>
      <c r="DK187" s="2994">
        <f>DK76+DK70</f>
        <v>2.9689999999999999</v>
      </c>
      <c r="DL187" s="2994">
        <f>DL76+DL70</f>
        <v>2.306</v>
      </c>
      <c r="DM187" s="2994">
        <f>DM76+DM70</f>
        <v>1.583</v>
      </c>
      <c r="DN187" s="2994">
        <f>DN76+DN70</f>
        <v>5.51</v>
      </c>
      <c r="DO187" s="3537">
        <f t="shared" si="300"/>
        <v>12.368</v>
      </c>
      <c r="DP187" s="2994">
        <f>DP76+DP70</f>
        <v>3.044</v>
      </c>
      <c r="DQ187" s="2994">
        <f>DQ76+DQ70</f>
        <v>3.133</v>
      </c>
      <c r="DR187" s="2994">
        <f>DR76+DR70</f>
        <v>2.9950000000000001</v>
      </c>
      <c r="DS187" s="2994">
        <f>DS76+DS70</f>
        <v>1.7889999999999999</v>
      </c>
      <c r="DT187" s="3537">
        <f t="shared" si="301"/>
        <v>10.961</v>
      </c>
      <c r="DU187" s="2994">
        <f>DU76+DU70</f>
        <v>2.4369999999999998</v>
      </c>
      <c r="DV187" s="2994">
        <f>DV76+DV70</f>
        <v>2.5390000000000001</v>
      </c>
      <c r="DW187" s="2994">
        <f>DW76+DW70</f>
        <v>4.6920000000000002</v>
      </c>
      <c r="DX187" s="2994">
        <f>DX76+DX70</f>
        <v>5.5590000000000002</v>
      </c>
      <c r="DY187" s="3537">
        <f t="shared" si="302"/>
        <v>15.227</v>
      </c>
      <c r="DZ187" s="2994">
        <f>DZ76+DZ70</f>
        <v>3.7989999999999999</v>
      </c>
      <c r="EA187" s="2994">
        <f>EA76+EA70</f>
        <v>4.6340000000000003</v>
      </c>
      <c r="EB187" s="2994">
        <f>EB76+EB70</f>
        <v>4.1239999999999997</v>
      </c>
      <c r="EC187" s="2994">
        <f>EC76+EC70</f>
        <v>4.024</v>
      </c>
      <c r="ED187" s="3537">
        <f t="shared" si="303"/>
        <v>16.581</v>
      </c>
      <c r="EE187" s="2994">
        <f>EE76+EE70</f>
        <v>5.0010000000000003</v>
      </c>
      <c r="EF187" s="2994">
        <f>EF76+EF70</f>
        <v>6.7939999999999996</v>
      </c>
      <c r="EG187" s="2994">
        <f>EG76+EG70</f>
        <v>5.73</v>
      </c>
      <c r="EH187" s="2994">
        <f>EH76+EH70</f>
        <v>10.095000000000001</v>
      </c>
      <c r="EI187" s="3537">
        <f t="shared" si="304"/>
        <v>27.619999999999997</v>
      </c>
      <c r="EJ187" s="2994">
        <f>EJ76+EJ70</f>
        <v>5.1040000000000001</v>
      </c>
      <c r="EK187" s="2994">
        <f>EK76+EK70</f>
        <v>6.8289999999999997</v>
      </c>
      <c r="EL187" s="2994">
        <f>EL76+EL70</f>
        <v>6.8440000000000003</v>
      </c>
      <c r="EM187" s="2994">
        <f>EM76+EM70</f>
        <v>8.0310000000000006</v>
      </c>
      <c r="EN187" s="3537">
        <f t="shared" si="305"/>
        <v>26.808</v>
      </c>
      <c r="EO187" s="2994">
        <f>EO76+EO70</f>
        <v>6.0570000000000004</v>
      </c>
      <c r="EP187" s="2994">
        <f>EP76+EP70</f>
        <v>6.0570000000000004</v>
      </c>
      <c r="EQ187" s="2994">
        <f>EQ76+EQ70</f>
        <v>6.0570000000000004</v>
      </c>
      <c r="ER187" s="2994">
        <f>ER76+ER70</f>
        <v>6.0570000000000004</v>
      </c>
      <c r="ES187" s="3537">
        <f t="shared" si="306"/>
        <v>24.228000000000002</v>
      </c>
      <c r="ET187" s="2994">
        <f>ET71</f>
        <v>0</v>
      </c>
      <c r="EU187" s="2994">
        <f>EU71</f>
        <v>0</v>
      </c>
      <c r="EV187" s="2994">
        <f>EV71</f>
        <v>0</v>
      </c>
      <c r="EW187" s="2994">
        <f>EW71</f>
        <v>0</v>
      </c>
      <c r="EX187" s="2931"/>
      <c r="EY187" s="2931"/>
      <c r="FB187" s="3587"/>
    </row>
    <row r="188" spans="1:158" s="3331" customFormat="1" ht="12.75" customHeight="1">
      <c r="A188" s="3523" t="s">
        <v>3384</v>
      </c>
      <c r="B188" s="1892"/>
      <c r="C188" s="1892"/>
      <c r="D188" s="1892"/>
      <c r="E188" s="1892"/>
      <c r="F188" s="1892"/>
      <c r="G188" s="1892"/>
      <c r="H188" s="1892"/>
      <c r="I188" s="1892"/>
      <c r="J188" s="1892"/>
      <c r="K188" s="1892"/>
      <c r="L188" s="1892"/>
      <c r="M188" s="1892"/>
      <c r="N188" s="1892"/>
      <c r="O188" s="1892"/>
      <c r="P188" s="1892"/>
      <c r="Q188" s="1892"/>
      <c r="R188" s="1892"/>
      <c r="S188" s="1892"/>
      <c r="T188" s="1892"/>
      <c r="U188" s="1892"/>
      <c r="V188" s="1892"/>
      <c r="W188" s="1892"/>
      <c r="X188" s="1892"/>
      <c r="Y188" s="2994"/>
      <c r="Z188" s="2994"/>
      <c r="AA188" s="2994"/>
      <c r="AB188" s="2994"/>
      <c r="AC188" s="2994"/>
      <c r="AD188" s="2994"/>
      <c r="AE188" s="2994"/>
      <c r="AF188" s="2994"/>
      <c r="AG188" s="2994"/>
      <c r="AH188" s="2994"/>
      <c r="AI188" s="2994"/>
      <c r="AJ188" s="2994"/>
      <c r="AK188" s="2994"/>
      <c r="AL188" s="2994"/>
      <c r="AM188" s="2994"/>
      <c r="AN188" s="2994"/>
      <c r="AO188" s="2994"/>
      <c r="AP188" s="2994"/>
      <c r="AQ188" s="2994"/>
      <c r="AR188" s="2994"/>
      <c r="AS188" s="2994"/>
      <c r="AT188" s="2994"/>
      <c r="AU188" s="2994"/>
      <c r="AV188" s="2994"/>
      <c r="AW188" s="2994"/>
      <c r="AX188" s="2994">
        <f>AX71</f>
        <v>1.7000000000000001E-2</v>
      </c>
      <c r="AY188" s="2994">
        <f>AY71</f>
        <v>1.5149999999999999</v>
      </c>
      <c r="AZ188" s="2994">
        <f>AZ71</f>
        <v>8.7999999999999995E-2</v>
      </c>
      <c r="BA188" s="2994">
        <f>BA71</f>
        <v>5.4720000000000004</v>
      </c>
      <c r="BB188" s="3544">
        <f t="shared" si="287"/>
        <v>7.0920000000000005</v>
      </c>
      <c r="BC188" s="2994">
        <f>BC71</f>
        <v>0.214</v>
      </c>
      <c r="BD188" s="2994">
        <f>BD71</f>
        <v>0.04</v>
      </c>
      <c r="BE188" s="2994">
        <f>BE71</f>
        <v>1.4999999999999999E-2</v>
      </c>
      <c r="BF188" s="2994">
        <f>BF71</f>
        <v>0.16</v>
      </c>
      <c r="BG188" s="3544">
        <f t="shared" si="288"/>
        <v>0.42900000000000005</v>
      </c>
      <c r="BH188" s="2994">
        <f>BH71</f>
        <v>0</v>
      </c>
      <c r="BI188" s="2994">
        <f>BI71</f>
        <v>0</v>
      </c>
      <c r="BJ188" s="2994">
        <f>BJ71</f>
        <v>-0.35699999999999998</v>
      </c>
      <c r="BK188" s="2994">
        <f>BK71</f>
        <v>0</v>
      </c>
      <c r="BL188" s="3544">
        <f t="shared" si="289"/>
        <v>-0.35699999999999998</v>
      </c>
      <c r="BM188" s="2994">
        <f>BM71</f>
        <v>0</v>
      </c>
      <c r="BN188" s="2994">
        <f>BN71</f>
        <v>0</v>
      </c>
      <c r="BO188" s="2994">
        <f>BO71</f>
        <v>0</v>
      </c>
      <c r="BP188" s="2994">
        <f>BP71</f>
        <v>0</v>
      </c>
      <c r="BQ188" s="3544">
        <f t="shared" si="290"/>
        <v>0</v>
      </c>
      <c r="BR188" s="2994">
        <f>BR71</f>
        <v>0</v>
      </c>
      <c r="BS188" s="2994">
        <f>BS71</f>
        <v>0</v>
      </c>
      <c r="BT188" s="2994">
        <f>BT71</f>
        <v>0</v>
      </c>
      <c r="BU188" s="2994">
        <f>BU71</f>
        <v>0.92100000000000004</v>
      </c>
      <c r="BV188" s="3544">
        <f t="shared" si="291"/>
        <v>0.92100000000000004</v>
      </c>
      <c r="BW188" s="2994">
        <f>BW71</f>
        <v>0</v>
      </c>
      <c r="BX188" s="2994">
        <f>BX71</f>
        <v>0</v>
      </c>
      <c r="BY188" s="2994">
        <f>BY71</f>
        <v>0</v>
      </c>
      <c r="BZ188" s="2994">
        <f>BZ71</f>
        <v>3.8839999999999999</v>
      </c>
      <c r="CA188" s="3544">
        <f t="shared" si="292"/>
        <v>3.8839999999999999</v>
      </c>
      <c r="CB188" s="2994">
        <f>CB71</f>
        <v>0</v>
      </c>
      <c r="CC188" s="2994">
        <f>CC71</f>
        <v>0</v>
      </c>
      <c r="CD188" s="2994">
        <f>CD71</f>
        <v>0</v>
      </c>
      <c r="CE188" s="2994">
        <f>CE71</f>
        <v>5.8620000000000001</v>
      </c>
      <c r="CF188" s="3544">
        <f t="shared" si="293"/>
        <v>5.8620000000000001</v>
      </c>
      <c r="CG188" s="2994">
        <f>CG71</f>
        <v>0</v>
      </c>
      <c r="CH188" s="2994">
        <f>CH71</f>
        <v>0</v>
      </c>
      <c r="CI188" s="2994">
        <f>CI71</f>
        <v>1.1060000000000001</v>
      </c>
      <c r="CJ188" s="2994">
        <f>CJ71</f>
        <v>4.07</v>
      </c>
      <c r="CK188" s="3544">
        <f t="shared" si="294"/>
        <v>5.1760000000000002</v>
      </c>
      <c r="CL188" s="2994">
        <f>CL71</f>
        <v>0.34899999999999998</v>
      </c>
      <c r="CM188" s="2994">
        <f>CM71</f>
        <v>0.64600000000000002</v>
      </c>
      <c r="CN188" s="2994">
        <f>CN71</f>
        <v>1.56</v>
      </c>
      <c r="CO188" s="2994">
        <f>CO71</f>
        <v>3.8279999999999998</v>
      </c>
      <c r="CP188" s="3544">
        <f t="shared" si="295"/>
        <v>6.383</v>
      </c>
      <c r="CQ188" s="2994">
        <f>CQ71</f>
        <v>3.722</v>
      </c>
      <c r="CR188" s="2994">
        <f>CR71</f>
        <v>6.4930000000000003</v>
      </c>
      <c r="CS188" s="2994">
        <f>CS71</f>
        <v>6.19</v>
      </c>
      <c r="CT188" s="2994">
        <f>CT71</f>
        <v>12.555</v>
      </c>
      <c r="CU188" s="3544">
        <f t="shared" si="296"/>
        <v>28.96</v>
      </c>
      <c r="CV188" s="2994">
        <f>CV71</f>
        <v>3.5680000000000001</v>
      </c>
      <c r="CW188" s="2994">
        <f>CW71</f>
        <v>3.9940000000000002</v>
      </c>
      <c r="CX188" s="2994">
        <f>CX71</f>
        <v>5.992</v>
      </c>
      <c r="CY188" s="2994">
        <f>CY71</f>
        <v>10.247</v>
      </c>
      <c r="CZ188" s="3544">
        <f t="shared" si="297"/>
        <v>23.801000000000002</v>
      </c>
      <c r="DA188" s="2994">
        <f>DA71</f>
        <v>6.8220000000000001</v>
      </c>
      <c r="DB188" s="2994">
        <f>DB71</f>
        <v>4.01</v>
      </c>
      <c r="DC188" s="2994">
        <f>DC71</f>
        <v>63.353000000000002</v>
      </c>
      <c r="DD188" s="2994">
        <f>DD71</f>
        <v>20.597999999999999</v>
      </c>
      <c r="DE188" s="3544">
        <f t="shared" si="298"/>
        <v>94.783000000000001</v>
      </c>
      <c r="DF188" s="2994">
        <f>DF71</f>
        <v>6.1829999999999998</v>
      </c>
      <c r="DG188" s="2994">
        <f>DG71</f>
        <v>14.691000000000001</v>
      </c>
      <c r="DH188" s="2994">
        <f>DH71</f>
        <v>2.3050000000000002</v>
      </c>
      <c r="DI188" s="2994">
        <f>DI71</f>
        <v>7.0629999999999997</v>
      </c>
      <c r="DJ188" s="3544">
        <f t="shared" si="299"/>
        <v>30.242000000000001</v>
      </c>
      <c r="DK188" s="2994">
        <f>DK71</f>
        <v>8.3510000000000009</v>
      </c>
      <c r="DL188" s="2994">
        <f>DL71</f>
        <v>8.14</v>
      </c>
      <c r="DM188" s="2994">
        <f>DM71</f>
        <v>9.4169999999999998</v>
      </c>
      <c r="DN188" s="2994">
        <f>DN71</f>
        <v>10.789</v>
      </c>
      <c r="DO188" s="3537">
        <f t="shared" si="300"/>
        <v>36.697000000000003</v>
      </c>
      <c r="DP188" s="2994"/>
      <c r="DQ188" s="2994"/>
      <c r="DR188" s="2994"/>
      <c r="DS188" s="2994"/>
      <c r="DT188" s="3544"/>
      <c r="DU188" s="2994"/>
      <c r="DV188" s="2994"/>
      <c r="DW188" s="2994"/>
      <c r="DX188" s="2994"/>
      <c r="DY188" s="3544"/>
      <c r="DZ188" s="2994"/>
      <c r="EA188" s="2994"/>
      <c r="EB188" s="2994"/>
      <c r="EC188" s="2994"/>
      <c r="ED188" s="3537"/>
      <c r="EE188" s="2994"/>
      <c r="EF188" s="2994"/>
      <c r="EG188" s="2994"/>
      <c r="EH188" s="2994"/>
      <c r="EI188" s="3537"/>
      <c r="EJ188" s="2994"/>
      <c r="EK188" s="2994"/>
      <c r="EL188" s="2994"/>
      <c r="EM188" s="2994"/>
      <c r="EN188" s="3537"/>
      <c r="EO188" s="2994"/>
      <c r="EP188" s="2994"/>
      <c r="EQ188" s="2994"/>
      <c r="ER188" s="2994"/>
      <c r="ES188" s="3537"/>
      <c r="ET188" s="2994"/>
      <c r="EU188" s="2994"/>
      <c r="EV188" s="2994"/>
      <c r="EW188" s="2994"/>
      <c r="EX188" s="2931"/>
      <c r="EY188" s="2931"/>
    </row>
    <row r="189" spans="1:158" ht="12.75" customHeight="1">
      <c r="A189" s="3546" t="s">
        <v>736</v>
      </c>
      <c r="B189" s="1700"/>
      <c r="C189" s="1700"/>
      <c r="D189" s="1700"/>
      <c r="E189" s="1700"/>
      <c r="F189" s="1700"/>
      <c r="G189" s="1700"/>
      <c r="H189" s="1700"/>
      <c r="I189" s="1700"/>
      <c r="J189" s="1700"/>
      <c r="K189" s="1700"/>
      <c r="L189" s="1700"/>
      <c r="M189" s="1700"/>
      <c r="N189" s="1700"/>
      <c r="O189" s="1700"/>
      <c r="P189" s="1700"/>
      <c r="Q189" s="1700"/>
      <c r="R189" s="1700"/>
      <c r="S189" s="1700"/>
      <c r="T189" s="1700"/>
      <c r="U189" s="1700"/>
      <c r="V189" s="1700"/>
      <c r="W189" s="1700"/>
      <c r="X189" s="1700"/>
      <c r="Y189" s="2931"/>
      <c r="Z189" s="2931"/>
      <c r="AA189" s="2931"/>
      <c r="AB189" s="2931"/>
      <c r="AC189" s="2934"/>
      <c r="AD189" s="2931"/>
      <c r="AE189" s="2931"/>
      <c r="AF189" s="2931"/>
      <c r="AG189" s="2931"/>
      <c r="AH189" s="2934"/>
      <c r="AI189" s="2931"/>
      <c r="AJ189" s="2931"/>
      <c r="AK189" s="2931"/>
      <c r="AL189" s="2931"/>
      <c r="AM189" s="2934"/>
      <c r="AN189" s="2931"/>
      <c r="AO189" s="2931"/>
      <c r="AP189" s="2931"/>
      <c r="AQ189" s="2931"/>
      <c r="AR189" s="2934"/>
      <c r="AS189" s="2931"/>
      <c r="AT189" s="2931"/>
      <c r="AU189" s="2931"/>
      <c r="AV189" s="2931"/>
      <c r="AW189" s="2978"/>
      <c r="AX189" s="3542">
        <f>+(Drivers!AX273+Drivers!AX265)*-1</f>
        <v>-0.92200000000000004</v>
      </c>
      <c r="AY189" s="3542">
        <f>+(Drivers!AY273+Drivers!AY265)*-1</f>
        <v>-0.84399999999999997</v>
      </c>
      <c r="AZ189" s="3542">
        <f>+(Drivers!AZ273+Drivers!AZ265)*-1</f>
        <v>-0.79099999999999993</v>
      </c>
      <c r="BA189" s="3542">
        <f>+(Drivers!BA273+Drivers!BA265)*-1</f>
        <v>-0.55899999999999994</v>
      </c>
      <c r="BB189" s="3544">
        <f t="shared" si="287"/>
        <v>-3.1159999999999997</v>
      </c>
      <c r="BC189" s="3542">
        <f>+(Drivers!BC273+Drivers!BC265)*-1</f>
        <v>-1.2989999999999999</v>
      </c>
      <c r="BD189" s="3542">
        <f>+(Drivers!BD273+Drivers!BD265)*-1</f>
        <v>-0.626</v>
      </c>
      <c r="BE189" s="3542">
        <f>+(Drivers!BE273+Drivers!BE265)*-1</f>
        <v>-1.7210000000000001</v>
      </c>
      <c r="BF189" s="3542">
        <f>+(Drivers!BF273+Drivers!BF265)*-1</f>
        <v>-0.96899999999999997</v>
      </c>
      <c r="BG189" s="3544">
        <f t="shared" si="288"/>
        <v>-4.6150000000000002</v>
      </c>
      <c r="BH189" s="3542">
        <f>+(Drivers!BH273+Drivers!BH265)*-1</f>
        <v>-2.0540000000000003</v>
      </c>
      <c r="BI189" s="3542">
        <f>+(Drivers!BI273+Drivers!BI265)*-1</f>
        <v>-2.4859999999999998</v>
      </c>
      <c r="BJ189" s="3542">
        <f>+(Drivers!BJ273+Drivers!BJ265)*-1</f>
        <v>-1.0859999999999999</v>
      </c>
      <c r="BK189" s="3542">
        <f>+(Drivers!BK273+Drivers!BK265)*-1</f>
        <v>-3.0149999999999997</v>
      </c>
      <c r="BL189" s="3544">
        <f t="shared" si="289"/>
        <v>-8.6409999999999982</v>
      </c>
      <c r="BM189" s="3542">
        <f>+(Drivers!BM273+Drivers!BM265)*-1</f>
        <v>-1.9990000000000001</v>
      </c>
      <c r="BN189" s="3542">
        <f>+(Drivers!BN273+Drivers!BN265)*-1</f>
        <v>-1.2110000000000001</v>
      </c>
      <c r="BO189" s="3542">
        <f>+(Drivers!BO273+Drivers!BO265)*-1</f>
        <v>-1.3170000000000002</v>
      </c>
      <c r="BP189" s="3542">
        <f>+(Drivers!BP273+Drivers!BP265)*-1</f>
        <v>-2.3490000000000002</v>
      </c>
      <c r="BQ189" s="3544">
        <f t="shared" si="290"/>
        <v>-6.8760000000000003</v>
      </c>
      <c r="BR189" s="3542">
        <f>+(Drivers!BR273+Drivers!BR265)*-1</f>
        <v>-1.3140000000000001</v>
      </c>
      <c r="BS189" s="3542">
        <f>+(Drivers!BS273+Drivers!BS265)*-1</f>
        <v>-1.4989999999999999</v>
      </c>
      <c r="BT189" s="3542">
        <f>+(Drivers!BT273+Drivers!BT265)*-1</f>
        <v>-2.7190000000000003</v>
      </c>
      <c r="BU189" s="3542">
        <f>+(Drivers!BU273+Drivers!BU265)*-1</f>
        <v>-2.109</v>
      </c>
      <c r="BV189" s="3544">
        <f t="shared" si="291"/>
        <v>-7.641</v>
      </c>
      <c r="BW189" s="3542">
        <f>+(Drivers!BW273+Drivers!BW265)*-1</f>
        <v>-1.0090000000000001</v>
      </c>
      <c r="BX189" s="3542">
        <f>+(Drivers!BX273+Drivers!BX265)*-1</f>
        <v>-3.0519999999999996</v>
      </c>
      <c r="BY189" s="3542">
        <f>+(Drivers!BY273+Drivers!BY265)*-1</f>
        <v>-2.6680000000000001</v>
      </c>
      <c r="BZ189" s="3542">
        <f>+(Drivers!BZ273+Drivers!BZ265)*-1</f>
        <v>-3.1739999999999999</v>
      </c>
      <c r="CA189" s="3544">
        <f t="shared" si="292"/>
        <v>-9.9030000000000005</v>
      </c>
      <c r="CB189" s="3542">
        <f>+Input!CB311</f>
        <v>-2.1669999999999998</v>
      </c>
      <c r="CC189" s="3542">
        <f>+Input!CC311</f>
        <v>-2.59</v>
      </c>
      <c r="CD189" s="3542">
        <f>+Input!CD311</f>
        <v>-2.68</v>
      </c>
      <c r="CE189" s="3542">
        <f>+Input!CE311</f>
        <v>-2.794</v>
      </c>
      <c r="CF189" s="3544">
        <f t="shared" si="293"/>
        <v>-10.231</v>
      </c>
      <c r="CG189" s="3542">
        <f>+Input!CG311</f>
        <v>-3.536</v>
      </c>
      <c r="CH189" s="3542">
        <f>+Input!CH311</f>
        <v>-4.6239999999999997</v>
      </c>
      <c r="CI189" s="3542">
        <f>+Input!CI311</f>
        <v>-4.4420000000000002</v>
      </c>
      <c r="CJ189" s="3542">
        <f>+Input!CJ311</f>
        <v>-3.802</v>
      </c>
      <c r="CK189" s="3544">
        <f t="shared" si="294"/>
        <v>-16.404</v>
      </c>
      <c r="CL189" s="3542">
        <f>+Input!CL311</f>
        <v>-2.79</v>
      </c>
      <c r="CM189" s="3542">
        <f>+Input!CM311</f>
        <v>-2.4409999999999998</v>
      </c>
      <c r="CN189" s="3542">
        <f>+Input!CN311</f>
        <v>-3.1110000000000002</v>
      </c>
      <c r="CO189" s="3542">
        <f>+Input!CO311</f>
        <v>-3.944</v>
      </c>
      <c r="CP189" s="3544">
        <f t="shared" si="295"/>
        <v>-12.286000000000001</v>
      </c>
      <c r="CQ189" s="3542">
        <f>+Input!CQ311</f>
        <v>-4.7329999999999997</v>
      </c>
      <c r="CR189" s="3542">
        <f>+Input!CR311</f>
        <v>-3.9470000000000001</v>
      </c>
      <c r="CS189" s="3542">
        <f>+Input!CS311</f>
        <v>-4.649</v>
      </c>
      <c r="CT189" s="3542">
        <f>+Input!CT311</f>
        <v>-5.6520000000000001</v>
      </c>
      <c r="CU189" s="3544">
        <f t="shared" si="296"/>
        <v>-18.981000000000002</v>
      </c>
      <c r="CV189" s="3542">
        <f>+Input!CV311</f>
        <v>-4.7380000000000004</v>
      </c>
      <c r="CW189" s="3542">
        <f>+Input!CW311</f>
        <v>-6.6859999999999999</v>
      </c>
      <c r="CX189" s="3542">
        <f>+Input!CX311</f>
        <v>-8.5820000000000007</v>
      </c>
      <c r="CY189" s="3542">
        <f>+Input!CY311</f>
        <v>-7.2380000000000004</v>
      </c>
      <c r="CZ189" s="3544">
        <f t="shared" si="297"/>
        <v>-27.244</v>
      </c>
      <c r="DA189" s="3542">
        <f>+Input!DA311</f>
        <v>-7.3760000000000003</v>
      </c>
      <c r="DB189" s="3542">
        <f>+Input!DB311</f>
        <v>-8.5389999999999997</v>
      </c>
      <c r="DC189" s="3542">
        <f>+Input!DC311</f>
        <v>-8.7270000000000003</v>
      </c>
      <c r="DD189" s="3542">
        <f>+Input!DD311</f>
        <v>-8.9580000000000002</v>
      </c>
      <c r="DE189" s="3544">
        <f t="shared" si="298"/>
        <v>-33.6</v>
      </c>
      <c r="DF189" s="3542">
        <f>+Input!DF311</f>
        <v>-7.8239999999999998</v>
      </c>
      <c r="DG189" s="3542">
        <f>+Input!DG311</f>
        <v>-8.7490000000000006</v>
      </c>
      <c r="DH189" s="3542">
        <f>+Input!DH311</f>
        <v>-8.0589999999999993</v>
      </c>
      <c r="DI189" s="3542">
        <f>+Input!DI311</f>
        <v>-7.82</v>
      </c>
      <c r="DJ189" s="3544">
        <f t="shared" si="299"/>
        <v>-32.451999999999998</v>
      </c>
      <c r="DK189" s="3543">
        <f>+Input!DK311</f>
        <v>-7.8159999999999998</v>
      </c>
      <c r="DL189" s="3543">
        <f>+Input!DL311</f>
        <v>-8.0579999999999998</v>
      </c>
      <c r="DM189" s="3543">
        <f>+Input!DM311</f>
        <v>-9.0820000000000007</v>
      </c>
      <c r="DN189" s="3543">
        <f>+Input!DN311</f>
        <v>-10.205</v>
      </c>
      <c r="DO189" s="3544">
        <f t="shared" si="300"/>
        <v>-35.161000000000001</v>
      </c>
      <c r="DP189" s="3543">
        <f>+Input!DP311</f>
        <v>-7.48</v>
      </c>
      <c r="DQ189" s="3543">
        <f>+Input!DQ311</f>
        <v>-9.1440000000000001</v>
      </c>
      <c r="DR189" s="3543">
        <f>+Input!DR311</f>
        <v>-8.3350000000000009</v>
      </c>
      <c r="DS189" s="3543">
        <f>+Input!DS311</f>
        <v>-9.9280000000000008</v>
      </c>
      <c r="DT189" s="3544">
        <f t="shared" si="301"/>
        <v>-34.887</v>
      </c>
      <c r="DU189" s="3543">
        <f>+Input!DU311</f>
        <v>-7.2450000000000001</v>
      </c>
      <c r="DV189" s="3543">
        <f>+Input!DV311</f>
        <v>-8.5649999999999995</v>
      </c>
      <c r="DW189" s="3543">
        <f>+Input!DW311</f>
        <v>-8.8089999999999993</v>
      </c>
      <c r="DX189" s="3543">
        <f>+Input!DX311</f>
        <v>-9.8529999999999998</v>
      </c>
      <c r="DY189" s="3544">
        <f t="shared" si="302"/>
        <v>-34.472000000000001</v>
      </c>
      <c r="DZ189" s="3543">
        <f>+Input!DZ311</f>
        <v>-9.2289999999999992</v>
      </c>
      <c r="EA189" s="3543">
        <f>+Input!EA311</f>
        <v>-8.3149999999999995</v>
      </c>
      <c r="EB189" s="3543">
        <f>+Input!EB311</f>
        <v>-7.9889999999999999</v>
      </c>
      <c r="EC189" s="3543">
        <f>+Input!EC311</f>
        <v>-9.9570000000000007</v>
      </c>
      <c r="ED189" s="3544">
        <f t="shared" si="303"/>
        <v>-35.489999999999995</v>
      </c>
      <c r="EE189" s="3543">
        <f>+Input!EE311</f>
        <v>-8.1530000000000005</v>
      </c>
      <c r="EF189" s="3543">
        <f>+Input!EF311</f>
        <v>-10.198</v>
      </c>
      <c r="EG189" s="3543">
        <f>+Input!EG311</f>
        <v>-9.9890000000000008</v>
      </c>
      <c r="EH189" s="3543">
        <f>+Input!EH311</f>
        <v>-11.05</v>
      </c>
      <c r="EI189" s="3544">
        <f t="shared" si="304"/>
        <v>-39.39</v>
      </c>
      <c r="EJ189" s="3543">
        <f>+Input!EJ311</f>
        <v>-12.257</v>
      </c>
      <c r="EK189" s="3543">
        <f>+Input!EK311</f>
        <v>-11.737</v>
      </c>
      <c r="EL189" s="3543">
        <f>+Input!EL311</f>
        <v>-12.565</v>
      </c>
      <c r="EM189" s="3543">
        <f>+Input!EM311</f>
        <v>-13.766999999999999</v>
      </c>
      <c r="EN189" s="3544">
        <f t="shared" si="305"/>
        <v>-50.325999999999993</v>
      </c>
      <c r="EO189" s="3543">
        <f>+Input!EO311</f>
        <v>-11.778</v>
      </c>
      <c r="EP189" s="2924">
        <f>+(Drivers!EP$269+Drivers!EP$273)*-1</f>
        <v>-14.929331797490939</v>
      </c>
      <c r="EQ189" s="2924">
        <f>+(Drivers!EQ$269+Drivers!EQ$273)*-1</f>
        <v>-15.688125717239057</v>
      </c>
      <c r="ER189" s="2924">
        <f>+(Drivers!ER$269+Drivers!ER$273)*-1</f>
        <v>-16.202551475597229</v>
      </c>
      <c r="ES189" s="3544">
        <f t="shared" si="306"/>
        <v>-58.59800899032723</v>
      </c>
      <c r="ET189" s="2261">
        <f>+(Drivers!ET$269+Drivers!ET$273)*-1</f>
        <v>-59.2092361398376</v>
      </c>
      <c r="EU189" s="2261">
        <f>+(Drivers!EU$269+Drivers!EU$273)*-1</f>
        <v>-59.661215621878846</v>
      </c>
      <c r="EV189" s="2261">
        <f>+(Drivers!EV$269+Drivers!EV$273)*-1</f>
        <v>-59.98076865170836</v>
      </c>
      <c r="EW189" s="2261">
        <f>+(Drivers!EW$269+Drivers!EW$273)*-1</f>
        <v>-60.811213916249187</v>
      </c>
      <c r="EX189" s="2931">
        <f>+(EN189/DO189)^(1/5)-1</f>
        <v>7.4351115312698113E-2</v>
      </c>
      <c r="EY189" s="2931">
        <f>+(EW189/EN189)^(1/5)-1</f>
        <v>3.8575926999336652E-2</v>
      </c>
      <c r="FA189" s="3331"/>
      <c r="FB189" s="3587"/>
    </row>
    <row r="190" spans="1:158" ht="12.75" customHeight="1">
      <c r="A190" s="3525" t="s">
        <v>577</v>
      </c>
      <c r="B190" s="1700"/>
      <c r="C190" s="1700"/>
      <c r="D190" s="1700"/>
      <c r="E190" s="1700"/>
      <c r="F190" s="1700"/>
      <c r="G190" s="1700"/>
      <c r="H190" s="1700"/>
      <c r="I190" s="1700"/>
      <c r="J190" s="1700"/>
      <c r="K190" s="1700"/>
      <c r="L190" s="1700"/>
      <c r="M190" s="1700"/>
      <c r="N190" s="1700"/>
      <c r="O190" s="1700"/>
      <c r="P190" s="1700"/>
      <c r="Q190" s="1700"/>
      <c r="R190" s="1700"/>
      <c r="S190" s="1700"/>
      <c r="T190" s="1700"/>
      <c r="U190" s="1700"/>
      <c r="V190" s="1700"/>
      <c r="W190" s="1700"/>
      <c r="X190" s="1700"/>
      <c r="Y190" s="2931"/>
      <c r="Z190" s="2931"/>
      <c r="AA190" s="2931"/>
      <c r="AB190" s="2931"/>
      <c r="AC190" s="2934"/>
      <c r="AD190" s="2931"/>
      <c r="AE190" s="2931"/>
      <c r="AF190" s="2931"/>
      <c r="AG190" s="2931"/>
      <c r="AH190" s="2934"/>
      <c r="AI190" s="2931"/>
      <c r="AJ190" s="2931"/>
      <c r="AK190" s="2931"/>
      <c r="AL190" s="2931"/>
      <c r="AM190" s="2934"/>
      <c r="AN190" s="2931"/>
      <c r="AO190" s="2931"/>
      <c r="AP190" s="2931"/>
      <c r="AQ190" s="2931"/>
      <c r="AR190" s="2934"/>
      <c r="AS190" s="2931"/>
      <c r="AT190" s="2931"/>
      <c r="AU190" s="2931"/>
      <c r="AV190" s="2931"/>
      <c r="AW190" s="2978"/>
      <c r="AX190" s="4211">
        <f>SUM(AX178:AX189)</f>
        <v>17.820924999999999</v>
      </c>
      <c r="AY190" s="4211">
        <f>SUM(AY178:AY189)</f>
        <v>2.1057700000000037</v>
      </c>
      <c r="AZ190" s="4211">
        <f>SUM(AZ178:AZ189)</f>
        <v>1.7767949999999981</v>
      </c>
      <c r="BA190" s="4211">
        <f>SUM(BA178:BA189)</f>
        <v>26.028245000000009</v>
      </c>
      <c r="BB190" s="4211">
        <f t="shared" ref="BB190:DM190" si="330">SUM(BB178:BB189)</f>
        <v>47.731735000000015</v>
      </c>
      <c r="BC190" s="4212">
        <f t="shared" si="330"/>
        <v>4.3077850000000026</v>
      </c>
      <c r="BD190" s="4212">
        <f t="shared" si="330"/>
        <v>13.082779999999998</v>
      </c>
      <c r="BE190" s="4212">
        <f t="shared" si="330"/>
        <v>7.7526350000000015</v>
      </c>
      <c r="BF190" s="4212">
        <f t="shared" si="330"/>
        <v>31.782709999999994</v>
      </c>
      <c r="BG190" s="4211">
        <f t="shared" si="330"/>
        <v>56.925910000000002</v>
      </c>
      <c r="BH190" s="4212">
        <f t="shared" si="330"/>
        <v>13.507524999999998</v>
      </c>
      <c r="BI190" s="4212">
        <f t="shared" si="330"/>
        <v>74.431574999999995</v>
      </c>
      <c r="BJ190" s="4212">
        <f t="shared" si="330"/>
        <v>25.262925000000021</v>
      </c>
      <c r="BK190" s="4212">
        <f t="shared" si="330"/>
        <v>26.534534999999995</v>
      </c>
      <c r="BL190" s="4211">
        <f t="shared" si="330"/>
        <v>139.73656000000005</v>
      </c>
      <c r="BM190" s="4212">
        <f t="shared" si="330"/>
        <v>27.550535000000007</v>
      </c>
      <c r="BN190" s="4212">
        <f t="shared" si="330"/>
        <v>33.550750000000015</v>
      </c>
      <c r="BO190" s="4212">
        <f t="shared" si="330"/>
        <v>33.304254999999991</v>
      </c>
      <c r="BP190" s="4212">
        <f t="shared" si="330"/>
        <v>51.392299999999992</v>
      </c>
      <c r="BQ190" s="4211">
        <f t="shared" si="330"/>
        <v>145.79783999999998</v>
      </c>
      <c r="BR190" s="4212">
        <f t="shared" si="330"/>
        <v>43.415234999999988</v>
      </c>
      <c r="BS190" s="4212">
        <f t="shared" si="330"/>
        <v>43.844734999999979</v>
      </c>
      <c r="BT190" s="4212">
        <f t="shared" si="330"/>
        <v>45.308375000000026</v>
      </c>
      <c r="BU190" s="4212">
        <f t="shared" si="330"/>
        <v>25.976429999999993</v>
      </c>
      <c r="BV190" s="4211">
        <f t="shared" si="330"/>
        <v>158.54477500000002</v>
      </c>
      <c r="BW190" s="4212">
        <f t="shared" si="330"/>
        <v>51.510734999999983</v>
      </c>
      <c r="BX190" s="4212">
        <f t="shared" si="330"/>
        <v>51.915745000000008</v>
      </c>
      <c r="BY190" s="4212">
        <f t="shared" si="330"/>
        <v>62.459269999999997</v>
      </c>
      <c r="BZ190" s="4212">
        <f t="shared" si="330"/>
        <v>57.784564999999986</v>
      </c>
      <c r="CA190" s="4211">
        <f t="shared" si="330"/>
        <v>223.67031499999999</v>
      </c>
      <c r="CB190" s="4212">
        <f t="shared" si="330"/>
        <v>51.774000000000001</v>
      </c>
      <c r="CC190" s="4212">
        <f t="shared" si="330"/>
        <v>54.694000000000031</v>
      </c>
      <c r="CD190" s="4212">
        <f t="shared" si="330"/>
        <v>56.982000000000021</v>
      </c>
      <c r="CE190" s="4212">
        <f t="shared" si="330"/>
        <v>61.600999999999985</v>
      </c>
      <c r="CF190" s="4211">
        <f t="shared" si="330"/>
        <v>225.05100000000004</v>
      </c>
      <c r="CG190" s="4212">
        <f t="shared" si="330"/>
        <v>63.476000000000013</v>
      </c>
      <c r="CH190" s="4212">
        <f t="shared" si="330"/>
        <v>64.942000000000007</v>
      </c>
      <c r="CI190" s="4212">
        <f t="shared" si="330"/>
        <v>65.217999999999989</v>
      </c>
      <c r="CJ190" s="4212">
        <f t="shared" si="330"/>
        <v>70.397000000000006</v>
      </c>
      <c r="CK190" s="4211">
        <f t="shared" si="330"/>
        <v>264.03300000000007</v>
      </c>
      <c r="CL190" s="4212">
        <f t="shared" si="330"/>
        <v>75.944000000000017</v>
      </c>
      <c r="CM190" s="4212">
        <f t="shared" si="330"/>
        <v>93.887999999999991</v>
      </c>
      <c r="CN190" s="4212">
        <f t="shared" si="330"/>
        <v>93.107999999999976</v>
      </c>
      <c r="CO190" s="4212">
        <f t="shared" si="330"/>
        <v>112.95100000000004</v>
      </c>
      <c r="CP190" s="4211">
        <f t="shared" si="330"/>
        <v>375.89099999999996</v>
      </c>
      <c r="CQ190" s="4212">
        <f t="shared" si="330"/>
        <v>126.25100000000006</v>
      </c>
      <c r="CR190" s="4212">
        <f t="shared" si="330"/>
        <v>129.45199999999991</v>
      </c>
      <c r="CS190" s="4212">
        <f t="shared" si="330"/>
        <v>134.32199999999995</v>
      </c>
      <c r="CT190" s="4212">
        <f t="shared" si="330"/>
        <v>139.09199999999998</v>
      </c>
      <c r="CU190" s="4211">
        <f t="shared" si="330"/>
        <v>529.11700000000008</v>
      </c>
      <c r="CV190" s="4212">
        <f t="shared" si="330"/>
        <v>153.79600000000005</v>
      </c>
      <c r="CW190" s="4212">
        <f t="shared" si="330"/>
        <v>170.57200000000006</v>
      </c>
      <c r="CX190" s="4212">
        <f t="shared" si="330"/>
        <v>173.83500000000004</v>
      </c>
      <c r="CY190" s="4212">
        <f t="shared" si="330"/>
        <v>181.50599999999997</v>
      </c>
      <c r="CZ190" s="4211">
        <f t="shared" si="330"/>
        <v>679.70900000000006</v>
      </c>
      <c r="DA190" s="4212">
        <f t="shared" si="330"/>
        <v>184.57499999999996</v>
      </c>
      <c r="DB190" s="4212">
        <f t="shared" si="330"/>
        <v>184.49100000000001</v>
      </c>
      <c r="DC190" s="4212">
        <f t="shared" si="330"/>
        <v>183.92699999999999</v>
      </c>
      <c r="DD190" s="4212">
        <f t="shared" si="330"/>
        <v>181.10799999999992</v>
      </c>
      <c r="DE190" s="4211">
        <f t="shared" si="330"/>
        <v>734.10100000000011</v>
      </c>
      <c r="DF190" s="4212">
        <f t="shared" si="330"/>
        <v>182.34999999999994</v>
      </c>
      <c r="DG190" s="4212">
        <f t="shared" si="330"/>
        <v>121.93400000000003</v>
      </c>
      <c r="DH190" s="4212">
        <f t="shared" si="330"/>
        <v>192.67899999999997</v>
      </c>
      <c r="DI190" s="4212">
        <f t="shared" si="330"/>
        <v>199.16400000000007</v>
      </c>
      <c r="DJ190" s="4211">
        <f t="shared" si="330"/>
        <v>696.12700000000018</v>
      </c>
      <c r="DK190" s="4213">
        <f t="shared" si="330"/>
        <v>206.11299999999997</v>
      </c>
      <c r="DL190" s="4213">
        <f t="shared" si="330"/>
        <v>210.99299999999999</v>
      </c>
      <c r="DM190" s="4213">
        <f t="shared" si="330"/>
        <v>210.99099999999999</v>
      </c>
      <c r="DN190" s="4213">
        <f t="shared" ref="DN190:DT190" si="331">SUM(DN178:DN189)</f>
        <v>212.11899999999986</v>
      </c>
      <c r="DO190" s="4211">
        <f t="shared" si="331"/>
        <v>840.21600000000012</v>
      </c>
      <c r="DP190" s="4213">
        <f t="shared" si="331"/>
        <v>208.33700000000002</v>
      </c>
      <c r="DQ190" s="4213">
        <f t="shared" si="331"/>
        <v>204.999</v>
      </c>
      <c r="DR190" s="4213">
        <f t="shared" si="331"/>
        <v>216.67099999999994</v>
      </c>
      <c r="DS190" s="4213">
        <f t="shared" si="331"/>
        <v>225.07199999999995</v>
      </c>
      <c r="DT190" s="4211">
        <f t="shared" si="331"/>
        <v>855.07899999999995</v>
      </c>
      <c r="DU190" s="4213">
        <f>SUM(DU178:DU189)</f>
        <v>235.62200000000001</v>
      </c>
      <c r="DV190" s="4213">
        <f>SUM(DV178:DV189)</f>
        <v>239.54300000000006</v>
      </c>
      <c r="DW190" s="4213">
        <f>SUM(DW178:DW189)</f>
        <v>245.08300000000006</v>
      </c>
      <c r="DX190" s="4213">
        <f>SUM(DX178:DX189)</f>
        <v>248.66000000000003</v>
      </c>
      <c r="DY190" s="4211">
        <f>SUM(DY178:DY189)</f>
        <v>968.90800000000002</v>
      </c>
      <c r="DZ190" s="4211">
        <f t="shared" ref="DZ190:EW190" si="332">SUM(DZ178:DZ189)</f>
        <v>259.85999999999996</v>
      </c>
      <c r="EA190" s="4211">
        <f t="shared" si="332"/>
        <v>259.90600000000006</v>
      </c>
      <c r="EB190" s="4211">
        <f t="shared" si="332"/>
        <v>270.08600000000007</v>
      </c>
      <c r="EC190" s="4211">
        <f t="shared" si="332"/>
        <v>280.08599999999996</v>
      </c>
      <c r="ED190" s="4211">
        <f t="shared" si="332"/>
        <v>1069.9379999999996</v>
      </c>
      <c r="EE190" s="4211">
        <f t="shared" si="332"/>
        <v>286.31999999999994</v>
      </c>
      <c r="EF190" s="4211">
        <f t="shared" si="332"/>
        <v>293.50500000000005</v>
      </c>
      <c r="EG190" s="4211">
        <f t="shared" si="332"/>
        <v>302.46099999999996</v>
      </c>
      <c r="EH190" s="4211">
        <f t="shared" si="332"/>
        <v>310.77799999999996</v>
      </c>
      <c r="EI190" s="4211">
        <f t="shared" si="332"/>
        <v>1193.0639999999994</v>
      </c>
      <c r="EJ190" s="4211">
        <f t="shared" si="332"/>
        <v>324.29499999999996</v>
      </c>
      <c r="EK190" s="4211">
        <f t="shared" si="332"/>
        <v>335.27299999999997</v>
      </c>
      <c r="EL190" s="4211">
        <f t="shared" si="332"/>
        <v>339.44100000000003</v>
      </c>
      <c r="EM190" s="4211">
        <f t="shared" si="332"/>
        <v>340.71600000000001</v>
      </c>
      <c r="EN190" s="4211">
        <f t="shared" si="332"/>
        <v>1339.7249999999997</v>
      </c>
      <c r="EO190" s="4211">
        <f t="shared" si="332"/>
        <v>341.70699999999999</v>
      </c>
      <c r="EP190" s="4211">
        <f t="shared" si="332"/>
        <v>352.40090030277963</v>
      </c>
      <c r="EQ190" s="4211">
        <f t="shared" si="332"/>
        <v>354.75411121360565</v>
      </c>
      <c r="ER190" s="4211">
        <f t="shared" si="332"/>
        <v>350.31713334538694</v>
      </c>
      <c r="ES190" s="4211">
        <f t="shared" si="332"/>
        <v>1399.1791448617719</v>
      </c>
      <c r="ET190" s="4211">
        <f t="shared" si="332"/>
        <v>1407.8567634868907</v>
      </c>
      <c r="EU190" s="4211">
        <f t="shared" si="332"/>
        <v>1361.4251519703605</v>
      </c>
      <c r="EV190" s="4211">
        <f t="shared" si="332"/>
        <v>1366.0431721589214</v>
      </c>
      <c r="EW190" s="4211">
        <f t="shared" si="332"/>
        <v>1436.6478260046385</v>
      </c>
      <c r="EX190" s="2931"/>
      <c r="EY190" s="2931"/>
      <c r="FA190" s="3331"/>
      <c r="FB190" s="3587"/>
    </row>
    <row r="191" spans="1:158" ht="12.75" customHeight="1">
      <c r="A191" s="3546" t="s">
        <v>2578</v>
      </c>
      <c r="B191" s="1700"/>
      <c r="C191" s="1700"/>
      <c r="D191" s="1700"/>
      <c r="E191" s="1700"/>
      <c r="F191" s="1700"/>
      <c r="G191" s="1700"/>
      <c r="H191" s="1700"/>
      <c r="I191" s="1700"/>
      <c r="J191" s="1700"/>
      <c r="K191" s="1700"/>
      <c r="L191" s="1700"/>
      <c r="M191" s="1700"/>
      <c r="N191" s="1700"/>
      <c r="O191" s="1700"/>
      <c r="P191" s="1700"/>
      <c r="Q191" s="1700"/>
      <c r="R191" s="1700"/>
      <c r="S191" s="1700"/>
      <c r="T191" s="1700"/>
      <c r="U191" s="1700"/>
      <c r="V191" s="1700"/>
      <c r="W191" s="1700"/>
      <c r="X191" s="1700"/>
      <c r="Y191" s="2931"/>
      <c r="Z191" s="2931"/>
      <c r="AA191" s="2931"/>
      <c r="AB191" s="2931"/>
      <c r="AC191" s="2934"/>
      <c r="AD191" s="2931"/>
      <c r="AE191" s="2931"/>
      <c r="AF191" s="2931"/>
      <c r="AG191" s="2931"/>
      <c r="AH191" s="2934"/>
      <c r="AI191" s="2931"/>
      <c r="AJ191" s="2931"/>
      <c r="AK191" s="2931"/>
      <c r="AL191" s="2931"/>
      <c r="AM191" s="2934"/>
      <c r="AN191" s="2931"/>
      <c r="AO191" s="2931"/>
      <c r="AP191" s="2931"/>
      <c r="AQ191" s="2931"/>
      <c r="AR191" s="2934"/>
      <c r="AS191" s="2931"/>
      <c r="AT191" s="2931"/>
      <c r="AU191" s="2931"/>
      <c r="AV191" s="2931"/>
      <c r="AW191" s="2978"/>
      <c r="AX191" s="3542"/>
      <c r="AY191" s="3542"/>
      <c r="AZ191" s="3542"/>
      <c r="BA191" s="3542"/>
      <c r="BB191" s="3544"/>
      <c r="BC191" s="3542"/>
      <c r="BD191" s="3542"/>
      <c r="BE191" s="3542"/>
      <c r="BF191" s="3542"/>
      <c r="BG191" s="3544"/>
      <c r="BH191" s="3542"/>
      <c r="BI191" s="3542"/>
      <c r="BJ191" s="3542"/>
      <c r="BK191" s="3542"/>
      <c r="BL191" s="3544"/>
      <c r="BM191" s="3542"/>
      <c r="BN191" s="3542"/>
      <c r="BO191" s="3542"/>
      <c r="BP191" s="3542"/>
      <c r="BQ191" s="3544"/>
      <c r="BR191" s="3542"/>
      <c r="BS191" s="3542"/>
      <c r="BT191" s="3542"/>
      <c r="BU191" s="3542"/>
      <c r="BV191" s="3544"/>
      <c r="BW191" s="3542"/>
      <c r="BX191" s="3542"/>
      <c r="BY191" s="3542"/>
      <c r="BZ191" s="3542"/>
      <c r="CA191" s="3544"/>
      <c r="CB191" s="3542"/>
      <c r="CC191" s="3542"/>
      <c r="CD191" s="3542"/>
      <c r="CE191" s="3542"/>
      <c r="CF191" s="3544"/>
      <c r="CG191" s="3542"/>
      <c r="CH191" s="3542"/>
      <c r="CI191" s="3542"/>
      <c r="CJ191" s="3542"/>
      <c r="CK191" s="3544"/>
      <c r="CL191" s="3542"/>
      <c r="CM191" s="3542"/>
      <c r="CN191" s="3542"/>
      <c r="CO191" s="3542"/>
      <c r="CP191" s="3544"/>
      <c r="CQ191" s="3542"/>
      <c r="CR191" s="3542"/>
      <c r="CS191" s="3542"/>
      <c r="CT191" s="3542"/>
      <c r="CU191" s="3544"/>
      <c r="CV191" s="3542"/>
      <c r="CW191" s="3542"/>
      <c r="CX191" s="3542"/>
      <c r="CY191" s="3542"/>
      <c r="CZ191" s="3544"/>
      <c r="DA191" s="3542">
        <f>+Input!DA312</f>
        <v>0</v>
      </c>
      <c r="DB191" s="3542">
        <f>+Input!DB312</f>
        <v>0</v>
      </c>
      <c r="DC191" s="3542">
        <f>+Input!DC312</f>
        <v>0</v>
      </c>
      <c r="DD191" s="3542">
        <f>+Input!DD312</f>
        <v>0</v>
      </c>
      <c r="DE191" s="3544">
        <f t="shared" si="298"/>
        <v>0</v>
      </c>
      <c r="DF191" s="3542">
        <f>+Input!DF312</f>
        <v>0</v>
      </c>
      <c r="DG191" s="3542">
        <f>+Input!DG312</f>
        <v>0</v>
      </c>
      <c r="DH191" s="3542">
        <f>+Input!DH312</f>
        <v>0</v>
      </c>
      <c r="DI191" s="3542">
        <f>+Input!DI312</f>
        <v>0</v>
      </c>
      <c r="DJ191" s="3544">
        <f t="shared" si="299"/>
        <v>0</v>
      </c>
      <c r="DK191" s="3543">
        <f>+Input!DK312</f>
        <v>0.17699999999999999</v>
      </c>
      <c r="DL191" s="3543">
        <f>+Input!DL312</f>
        <v>0.255</v>
      </c>
      <c r="DM191" s="3543">
        <f>+Input!DM312</f>
        <v>0.26</v>
      </c>
      <c r="DN191" s="3543">
        <f>+Input!DN312</f>
        <v>-0.34300000000000003</v>
      </c>
      <c r="DO191" s="3544">
        <f t="shared" si="300"/>
        <v>0.34899999999999992</v>
      </c>
      <c r="DP191" s="3543">
        <f>+Input!DP312</f>
        <v>1.534</v>
      </c>
      <c r="DQ191" s="3543">
        <f>+Input!DQ312</f>
        <v>1.1040000000000001</v>
      </c>
      <c r="DR191" s="3543">
        <f>+Input!DR312</f>
        <v>-0.85</v>
      </c>
      <c r="DS191" s="3543">
        <f>+Input!DS312</f>
        <v>0.51300000000000001</v>
      </c>
      <c r="DT191" s="3544">
        <f t="shared" si="301"/>
        <v>2.3009999999999997</v>
      </c>
      <c r="DU191" s="3543">
        <f>+Input!DU312</f>
        <v>0.50900000000000001</v>
      </c>
      <c r="DV191" s="3543">
        <f>+Input!DV312</f>
        <v>0.55400000000000005</v>
      </c>
      <c r="DW191" s="3543">
        <f>+Input!DW312</f>
        <v>1.8220000000000001</v>
      </c>
      <c r="DX191" s="3543">
        <f>+Input!DX312</f>
        <v>0.155</v>
      </c>
      <c r="DY191" s="3544">
        <f>+SUM(DU191:DX191)</f>
        <v>3.04</v>
      </c>
      <c r="DZ191" s="3543">
        <f>+Input!DZ312</f>
        <v>0</v>
      </c>
      <c r="EA191" s="3543">
        <f>+Input!EA312</f>
        <v>0</v>
      </c>
      <c r="EB191" s="3543">
        <f>+Input!EB312</f>
        <v>0</v>
      </c>
      <c r="EC191" s="3543">
        <f>+Input!EC312</f>
        <v>0</v>
      </c>
      <c r="ED191" s="3544">
        <f>+SUM(DZ191:EC191)</f>
        <v>0</v>
      </c>
      <c r="EE191" s="3543">
        <f>+Input!EE312</f>
        <v>0</v>
      </c>
      <c r="EF191" s="3543">
        <f>+Input!EF312</f>
        <v>0</v>
      </c>
      <c r="EG191" s="3543">
        <f>+Input!EG312</f>
        <v>0</v>
      </c>
      <c r="EH191" s="3543">
        <f>+Input!EH312</f>
        <v>0</v>
      </c>
      <c r="EI191" s="3544">
        <f>+SUM(EE191:EH191)</f>
        <v>0</v>
      </c>
      <c r="EJ191" s="3543">
        <f>+Input!EJ312</f>
        <v>-0.65400000000000003</v>
      </c>
      <c r="EK191" s="3543">
        <f>+Input!EK312</f>
        <v>-0.97099999999999997</v>
      </c>
      <c r="EL191" s="3543">
        <f>+Input!EL312</f>
        <v>-0.86799999999999999</v>
      </c>
      <c r="EM191" s="3543">
        <f>+Input!EM312</f>
        <v>-0.79</v>
      </c>
      <c r="EN191" s="3544">
        <f>+SUM(EJ191:EM191)</f>
        <v>-3.2829999999999999</v>
      </c>
      <c r="EO191" s="3543">
        <f>+Input!EO312</f>
        <v>-0.749</v>
      </c>
      <c r="EP191" s="3545">
        <f>-6/4</f>
        <v>-1.5</v>
      </c>
      <c r="EQ191" s="3545">
        <f>-6/4</f>
        <v>-1.5</v>
      </c>
      <c r="ER191" s="3545">
        <f>-6/4</f>
        <v>-1.5</v>
      </c>
      <c r="ES191" s="3544">
        <f>+SUM(EO191:ER191)</f>
        <v>-5.2490000000000006</v>
      </c>
      <c r="ET191" s="3541">
        <f>+ES191</f>
        <v>-5.2490000000000006</v>
      </c>
      <c r="EU191" s="3541">
        <f>+ET191</f>
        <v>-5.2490000000000006</v>
      </c>
      <c r="EV191" s="3541">
        <f>+EU191</f>
        <v>-5.2490000000000006</v>
      </c>
      <c r="EW191" s="3541">
        <f>+EV191</f>
        <v>-5.2490000000000006</v>
      </c>
      <c r="EX191" s="2931"/>
      <c r="EY191" s="2931"/>
      <c r="FB191" s="3587"/>
    </row>
    <row r="192" spans="1:158" s="4215" customFormat="1" ht="12.75" customHeight="1" thickBot="1">
      <c r="A192" s="3525" t="s">
        <v>3385</v>
      </c>
      <c r="B192" s="2249"/>
      <c r="C192" s="2249"/>
      <c r="D192" s="2249"/>
      <c r="E192" s="2249"/>
      <c r="F192" s="2249"/>
      <c r="G192" s="2249"/>
      <c r="H192" s="2249"/>
      <c r="I192" s="2249"/>
      <c r="J192" s="2249"/>
      <c r="K192" s="2249"/>
      <c r="L192" s="2249"/>
      <c r="M192" s="2249"/>
      <c r="N192" s="2249"/>
      <c r="O192" s="2249"/>
      <c r="P192" s="2249"/>
      <c r="Q192" s="2249"/>
      <c r="R192" s="2249"/>
      <c r="S192" s="2249"/>
      <c r="T192" s="2249"/>
      <c r="U192" s="2249"/>
      <c r="V192" s="2249"/>
      <c r="W192" s="2249"/>
      <c r="X192" s="2249"/>
      <c r="Y192" s="3171"/>
      <c r="Z192" s="3171"/>
      <c r="AA192" s="3171"/>
      <c r="AB192" s="3171"/>
      <c r="AC192" s="3171"/>
      <c r="AD192" s="3171"/>
      <c r="AE192" s="3171"/>
      <c r="AF192" s="3171"/>
      <c r="AG192" s="3171"/>
      <c r="AH192" s="3171"/>
      <c r="AI192" s="3171"/>
      <c r="AJ192" s="3171"/>
      <c r="AK192" s="3171"/>
      <c r="AL192" s="3171"/>
      <c r="AM192" s="3171"/>
      <c r="AN192" s="3171"/>
      <c r="AO192" s="3171"/>
      <c r="AP192" s="3171"/>
      <c r="AQ192" s="3171"/>
      <c r="AR192" s="3171"/>
      <c r="AS192" s="3171"/>
      <c r="AT192" s="3171"/>
      <c r="AU192" s="3171"/>
      <c r="AV192" s="3171"/>
      <c r="AW192" s="3171"/>
      <c r="AX192" s="4217">
        <f>SUM(AX190:AX191)</f>
        <v>17.820924999999999</v>
      </c>
      <c r="AY192" s="3528">
        <f t="shared" ref="AY192:DJ192" si="333">SUM(AY190:AY191)</f>
        <v>2.1057700000000037</v>
      </c>
      <c r="AZ192" s="3528">
        <f t="shared" si="333"/>
        <v>1.7767949999999981</v>
      </c>
      <c r="BA192" s="3528">
        <f t="shared" si="333"/>
        <v>26.028245000000009</v>
      </c>
      <c r="BB192" s="3528">
        <f t="shared" si="333"/>
        <v>47.731735000000015</v>
      </c>
      <c r="BC192" s="3528">
        <f t="shared" si="333"/>
        <v>4.3077850000000026</v>
      </c>
      <c r="BD192" s="3528">
        <f t="shared" si="333"/>
        <v>13.082779999999998</v>
      </c>
      <c r="BE192" s="3528">
        <f t="shared" si="333"/>
        <v>7.7526350000000015</v>
      </c>
      <c r="BF192" s="3528">
        <f t="shared" si="333"/>
        <v>31.782709999999994</v>
      </c>
      <c r="BG192" s="3528">
        <f t="shared" si="333"/>
        <v>56.925910000000002</v>
      </c>
      <c r="BH192" s="3528">
        <f t="shared" si="333"/>
        <v>13.507524999999998</v>
      </c>
      <c r="BI192" s="3528">
        <f t="shared" si="333"/>
        <v>74.431574999999995</v>
      </c>
      <c r="BJ192" s="3528">
        <f t="shared" si="333"/>
        <v>25.262925000000021</v>
      </c>
      <c r="BK192" s="3528">
        <f t="shared" si="333"/>
        <v>26.534534999999995</v>
      </c>
      <c r="BL192" s="3528">
        <f t="shared" si="333"/>
        <v>139.73656000000005</v>
      </c>
      <c r="BM192" s="3528">
        <f t="shared" si="333"/>
        <v>27.550535000000007</v>
      </c>
      <c r="BN192" s="3528">
        <f t="shared" si="333"/>
        <v>33.550750000000015</v>
      </c>
      <c r="BO192" s="3528">
        <f t="shared" si="333"/>
        <v>33.304254999999991</v>
      </c>
      <c r="BP192" s="3528">
        <f t="shared" si="333"/>
        <v>51.392299999999992</v>
      </c>
      <c r="BQ192" s="3528">
        <f t="shared" si="333"/>
        <v>145.79783999999998</v>
      </c>
      <c r="BR192" s="3528">
        <f t="shared" si="333"/>
        <v>43.415234999999988</v>
      </c>
      <c r="BS192" s="3528">
        <f t="shared" si="333"/>
        <v>43.844734999999979</v>
      </c>
      <c r="BT192" s="3528">
        <f t="shared" si="333"/>
        <v>45.308375000000026</v>
      </c>
      <c r="BU192" s="3528">
        <f t="shared" si="333"/>
        <v>25.976429999999993</v>
      </c>
      <c r="BV192" s="3528">
        <f t="shared" si="333"/>
        <v>158.54477500000002</v>
      </c>
      <c r="BW192" s="3528">
        <f t="shared" si="333"/>
        <v>51.510734999999983</v>
      </c>
      <c r="BX192" s="3528">
        <f t="shared" si="333"/>
        <v>51.915745000000008</v>
      </c>
      <c r="BY192" s="3528">
        <f t="shared" si="333"/>
        <v>62.459269999999997</v>
      </c>
      <c r="BZ192" s="3528">
        <f t="shared" si="333"/>
        <v>57.784564999999986</v>
      </c>
      <c r="CA192" s="3528">
        <f t="shared" si="333"/>
        <v>223.67031499999999</v>
      </c>
      <c r="CB192" s="3528">
        <f t="shared" si="333"/>
        <v>51.774000000000001</v>
      </c>
      <c r="CC192" s="3528">
        <f t="shared" si="333"/>
        <v>54.694000000000031</v>
      </c>
      <c r="CD192" s="3528">
        <f t="shared" si="333"/>
        <v>56.982000000000021</v>
      </c>
      <c r="CE192" s="3528">
        <f t="shared" si="333"/>
        <v>61.600999999999985</v>
      </c>
      <c r="CF192" s="3528">
        <f t="shared" si="333"/>
        <v>225.05100000000004</v>
      </c>
      <c r="CG192" s="3528">
        <f t="shared" si="333"/>
        <v>63.476000000000013</v>
      </c>
      <c r="CH192" s="3528">
        <f t="shared" si="333"/>
        <v>64.942000000000007</v>
      </c>
      <c r="CI192" s="3528">
        <f t="shared" si="333"/>
        <v>65.217999999999989</v>
      </c>
      <c r="CJ192" s="3528">
        <f t="shared" si="333"/>
        <v>70.397000000000006</v>
      </c>
      <c r="CK192" s="3528">
        <f t="shared" si="333"/>
        <v>264.03300000000007</v>
      </c>
      <c r="CL192" s="3528">
        <f t="shared" si="333"/>
        <v>75.944000000000017</v>
      </c>
      <c r="CM192" s="3528">
        <f t="shared" si="333"/>
        <v>93.887999999999991</v>
      </c>
      <c r="CN192" s="3528">
        <f t="shared" si="333"/>
        <v>93.107999999999976</v>
      </c>
      <c r="CO192" s="3528">
        <f t="shared" si="333"/>
        <v>112.95100000000004</v>
      </c>
      <c r="CP192" s="3528">
        <f t="shared" si="333"/>
        <v>375.89099999999996</v>
      </c>
      <c r="CQ192" s="3528">
        <f t="shared" si="333"/>
        <v>126.25100000000006</v>
      </c>
      <c r="CR192" s="3528">
        <f t="shared" si="333"/>
        <v>129.45199999999991</v>
      </c>
      <c r="CS192" s="3528">
        <f t="shared" si="333"/>
        <v>134.32199999999995</v>
      </c>
      <c r="CT192" s="3528">
        <f t="shared" si="333"/>
        <v>139.09199999999998</v>
      </c>
      <c r="CU192" s="3528">
        <f t="shared" si="333"/>
        <v>529.11700000000008</v>
      </c>
      <c r="CV192" s="3528">
        <f t="shared" si="333"/>
        <v>153.79600000000005</v>
      </c>
      <c r="CW192" s="3528">
        <f t="shared" si="333"/>
        <v>170.57200000000006</v>
      </c>
      <c r="CX192" s="3528">
        <f t="shared" si="333"/>
        <v>173.83500000000004</v>
      </c>
      <c r="CY192" s="3528">
        <f t="shared" si="333"/>
        <v>181.50599999999997</v>
      </c>
      <c r="CZ192" s="3528">
        <f t="shared" si="333"/>
        <v>679.70900000000006</v>
      </c>
      <c r="DA192" s="3528">
        <f t="shared" si="333"/>
        <v>184.57499999999996</v>
      </c>
      <c r="DB192" s="3528">
        <f t="shared" si="333"/>
        <v>184.49100000000001</v>
      </c>
      <c r="DC192" s="3528">
        <f t="shared" si="333"/>
        <v>183.92699999999999</v>
      </c>
      <c r="DD192" s="3528">
        <f t="shared" si="333"/>
        <v>181.10799999999992</v>
      </c>
      <c r="DE192" s="3528">
        <f t="shared" si="333"/>
        <v>734.10100000000011</v>
      </c>
      <c r="DF192" s="3528">
        <f t="shared" si="333"/>
        <v>182.34999999999994</v>
      </c>
      <c r="DG192" s="3528">
        <f t="shared" si="333"/>
        <v>121.93400000000003</v>
      </c>
      <c r="DH192" s="3528">
        <f t="shared" si="333"/>
        <v>192.67899999999997</v>
      </c>
      <c r="DI192" s="3528">
        <f t="shared" si="333"/>
        <v>199.16400000000007</v>
      </c>
      <c r="DJ192" s="3528">
        <f t="shared" si="333"/>
        <v>696.12700000000018</v>
      </c>
      <c r="DK192" s="3528">
        <f t="shared" ref="DK192:EW192" si="334">SUM(DK190:DK191)</f>
        <v>206.28999999999996</v>
      </c>
      <c r="DL192" s="3528">
        <f t="shared" si="334"/>
        <v>211.24799999999999</v>
      </c>
      <c r="DM192" s="3528">
        <f t="shared" si="334"/>
        <v>211.25099999999998</v>
      </c>
      <c r="DN192" s="3528">
        <f t="shared" si="334"/>
        <v>211.77599999999987</v>
      </c>
      <c r="DO192" s="3528">
        <f t="shared" si="334"/>
        <v>840.56500000000017</v>
      </c>
      <c r="DP192" s="3528">
        <f t="shared" si="334"/>
        <v>209.87100000000001</v>
      </c>
      <c r="DQ192" s="3528">
        <f t="shared" si="334"/>
        <v>206.10300000000001</v>
      </c>
      <c r="DR192" s="3528">
        <f t="shared" si="334"/>
        <v>215.82099999999994</v>
      </c>
      <c r="DS192" s="3528">
        <f t="shared" si="334"/>
        <v>225.58499999999995</v>
      </c>
      <c r="DT192" s="3528">
        <f t="shared" si="334"/>
        <v>857.38</v>
      </c>
      <c r="DU192" s="3528">
        <f t="shared" si="334"/>
        <v>236.131</v>
      </c>
      <c r="DV192" s="3528">
        <f t="shared" si="334"/>
        <v>240.09700000000007</v>
      </c>
      <c r="DW192" s="3528">
        <f t="shared" si="334"/>
        <v>246.90500000000006</v>
      </c>
      <c r="DX192" s="3528">
        <f t="shared" si="334"/>
        <v>248.81500000000003</v>
      </c>
      <c r="DY192" s="3528">
        <f t="shared" si="334"/>
        <v>971.94799999999998</v>
      </c>
      <c r="DZ192" s="3528">
        <f t="shared" si="334"/>
        <v>259.85999999999996</v>
      </c>
      <c r="EA192" s="3528">
        <f t="shared" si="334"/>
        <v>259.90600000000006</v>
      </c>
      <c r="EB192" s="3528">
        <f t="shared" si="334"/>
        <v>270.08600000000007</v>
      </c>
      <c r="EC192" s="3528">
        <f t="shared" si="334"/>
        <v>280.08599999999996</v>
      </c>
      <c r="ED192" s="3528">
        <f t="shared" si="334"/>
        <v>1069.9379999999996</v>
      </c>
      <c r="EE192" s="3528">
        <f t="shared" si="334"/>
        <v>286.31999999999994</v>
      </c>
      <c r="EF192" s="3528">
        <f t="shared" si="334"/>
        <v>293.50500000000005</v>
      </c>
      <c r="EG192" s="3528">
        <f t="shared" si="334"/>
        <v>302.46099999999996</v>
      </c>
      <c r="EH192" s="3528">
        <f t="shared" si="334"/>
        <v>310.77799999999996</v>
      </c>
      <c r="EI192" s="3528">
        <f t="shared" si="334"/>
        <v>1193.0639999999994</v>
      </c>
      <c r="EJ192" s="3528">
        <f t="shared" si="334"/>
        <v>323.64099999999996</v>
      </c>
      <c r="EK192" s="3528">
        <f t="shared" si="334"/>
        <v>334.30199999999996</v>
      </c>
      <c r="EL192" s="3528">
        <f t="shared" si="334"/>
        <v>338.57300000000004</v>
      </c>
      <c r="EM192" s="3528">
        <f t="shared" si="334"/>
        <v>339.92599999999999</v>
      </c>
      <c r="EN192" s="3528">
        <f t="shared" si="334"/>
        <v>1336.4419999999998</v>
      </c>
      <c r="EO192" s="3528">
        <f t="shared" si="334"/>
        <v>340.95799999999997</v>
      </c>
      <c r="EP192" s="3528">
        <f t="shared" si="334"/>
        <v>350.90090030277963</v>
      </c>
      <c r="EQ192" s="3528">
        <f t="shared" si="334"/>
        <v>353.25411121360565</v>
      </c>
      <c r="ER192" s="3528">
        <f t="shared" si="334"/>
        <v>348.81713334538694</v>
      </c>
      <c r="ES192" s="3528">
        <f t="shared" si="334"/>
        <v>1393.9301448617719</v>
      </c>
      <c r="ET192" s="3528">
        <f t="shared" si="334"/>
        <v>1402.6077634868907</v>
      </c>
      <c r="EU192" s="3528">
        <f t="shared" si="334"/>
        <v>1356.1761519703605</v>
      </c>
      <c r="EV192" s="3528">
        <f t="shared" si="334"/>
        <v>1360.7941721589214</v>
      </c>
      <c r="EW192" s="3528">
        <f t="shared" si="334"/>
        <v>1431.3988260046385</v>
      </c>
      <c r="EX192" s="2934">
        <f>+(EN192/DO192)^(1/5)-1</f>
        <v>9.7174644554028911E-2</v>
      </c>
      <c r="EY192" s="2934">
        <f>+(EW192/EN192)^(1/5)-1</f>
        <v>1.382292676751451E-2</v>
      </c>
      <c r="EZ192" s="4214"/>
      <c r="FB192" s="4216"/>
    </row>
    <row r="193" spans="1:158" s="3331" customFormat="1" ht="12.75" thickTop="1">
      <c r="A193" s="3067" t="s">
        <v>3233</v>
      </c>
      <c r="B193" s="3156"/>
      <c r="C193" s="3156"/>
      <c r="D193" s="3156"/>
      <c r="E193" s="3156"/>
      <c r="F193" s="3156"/>
      <c r="G193" s="3156"/>
      <c r="H193" s="3156"/>
      <c r="I193" s="3156"/>
      <c r="J193" s="3156"/>
      <c r="K193" s="3156"/>
      <c r="L193" s="3156"/>
      <c r="M193" s="3156"/>
      <c r="N193" s="3156"/>
      <c r="O193" s="3156"/>
      <c r="P193" s="3156"/>
      <c r="Q193" s="3156"/>
      <c r="R193" s="3156"/>
      <c r="S193" s="3156"/>
      <c r="T193" s="3156"/>
      <c r="U193" s="3156"/>
      <c r="V193" s="3156"/>
      <c r="W193" s="3156"/>
      <c r="X193" s="3156"/>
      <c r="Y193" s="3156"/>
      <c r="Z193" s="3156"/>
      <c r="AA193" s="3156"/>
      <c r="AB193" s="3156"/>
      <c r="AC193" s="3156"/>
      <c r="AD193" s="3156"/>
      <c r="AE193" s="3156"/>
      <c r="AF193" s="3156"/>
      <c r="AG193" s="3156"/>
      <c r="AH193" s="3156"/>
      <c r="AI193" s="3156"/>
      <c r="AJ193" s="3156"/>
      <c r="AK193" s="3156"/>
      <c r="AL193" s="3156"/>
      <c r="AM193" s="3156"/>
      <c r="AN193" s="3156"/>
      <c r="AO193" s="3156"/>
      <c r="AP193" s="3156"/>
      <c r="AQ193" s="3156"/>
      <c r="AR193" s="3156"/>
      <c r="AS193" s="3313"/>
      <c r="AT193" s="3313"/>
      <c r="AU193" s="3313"/>
      <c r="AV193" s="3313"/>
      <c r="AW193" s="3313"/>
      <c r="AX193" s="3529">
        <f>+AX190/AX$65</f>
        <v>0.31900553129027637</v>
      </c>
      <c r="AY193" s="3529">
        <f t="shared" ref="AY193:DJ193" si="335">+AY190/AY$65</f>
        <v>3.6986809056259173E-2</v>
      </c>
      <c r="AZ193" s="3529">
        <f t="shared" si="335"/>
        <v>3.0753167405150893E-2</v>
      </c>
      <c r="BA193" s="3529">
        <f t="shared" si="335"/>
        <v>0.44553654570352635</v>
      </c>
      <c r="BB193" s="3530">
        <f t="shared" si="335"/>
        <v>0.81704441971927444</v>
      </c>
      <c r="BC193" s="3529">
        <f t="shared" si="335"/>
        <v>6.600957707631018E-2</v>
      </c>
      <c r="BD193" s="3529">
        <f t="shared" si="335"/>
        <v>0.18601990615668987</v>
      </c>
      <c r="BE193" s="3529">
        <f t="shared" si="335"/>
        <v>0.10408037644152673</v>
      </c>
      <c r="BF193" s="3529">
        <f t="shared" si="335"/>
        <v>0.37395383040557229</v>
      </c>
      <c r="BG193" s="3530">
        <f t="shared" si="335"/>
        <v>0.77169886263505372</v>
      </c>
      <c r="BH193" s="3529">
        <f t="shared" si="335"/>
        <v>0.15762509627278454</v>
      </c>
      <c r="BI193" s="3529">
        <f t="shared" si="335"/>
        <v>0.75843786300923177</v>
      </c>
      <c r="BJ193" s="3529">
        <f t="shared" si="335"/>
        <v>0.2435379773071252</v>
      </c>
      <c r="BK193" s="3529">
        <f t="shared" si="335"/>
        <v>0.25287362291769905</v>
      </c>
      <c r="BL193" s="3530">
        <f t="shared" si="335"/>
        <v>1.4240777381737955</v>
      </c>
      <c r="BM193" s="3529">
        <f t="shared" si="335"/>
        <v>0.2607322601404426</v>
      </c>
      <c r="BN193" s="3529">
        <f t="shared" si="335"/>
        <v>0.32523022489336967</v>
      </c>
      <c r="BO193" s="3529">
        <f t="shared" si="335"/>
        <v>0.31965538257764797</v>
      </c>
      <c r="BP193" s="3529">
        <f t="shared" si="335"/>
        <v>0.48501146648295118</v>
      </c>
      <c r="BQ193" s="3530">
        <f t="shared" si="335"/>
        <v>1.3892683014909</v>
      </c>
      <c r="BR193" s="3529">
        <f t="shared" si="335"/>
        <v>0.40025477325318748</v>
      </c>
      <c r="BS193" s="3529">
        <f t="shared" si="335"/>
        <v>0.40926281841857143</v>
      </c>
      <c r="BT193" s="3529">
        <f t="shared" si="335"/>
        <v>0.42192854615212722</v>
      </c>
      <c r="BU193" s="3529">
        <f t="shared" si="335"/>
        <v>0.22297747600817175</v>
      </c>
      <c r="BV193" s="3530">
        <f t="shared" si="335"/>
        <v>1.4428639358584665</v>
      </c>
      <c r="BW193" s="3529">
        <f t="shared" si="335"/>
        <v>0.43659085130187131</v>
      </c>
      <c r="BX193" s="3529">
        <f t="shared" si="335"/>
        <v>0.44342490967637244</v>
      </c>
      <c r="BY193" s="3529">
        <f t="shared" si="335"/>
        <v>0.53527646847093902</v>
      </c>
      <c r="BZ193" s="3529">
        <f t="shared" si="335"/>
        <v>0.49418928742473989</v>
      </c>
      <c r="CA193" s="3530">
        <f t="shared" si="335"/>
        <v>1.9090198864848715</v>
      </c>
      <c r="CB193" s="3529">
        <f t="shared" si="335"/>
        <v>0.44206697518741783</v>
      </c>
      <c r="CC193" s="3529">
        <f t="shared" si="335"/>
        <v>0.47286151505196022</v>
      </c>
      <c r="CD193" s="3529">
        <f t="shared" si="335"/>
        <v>0.49658381845435229</v>
      </c>
      <c r="CE193" s="3529">
        <f t="shared" si="335"/>
        <v>0.53628575905838094</v>
      </c>
      <c r="CF193" s="3530">
        <f t="shared" si="335"/>
        <v>1.9468163789635773</v>
      </c>
      <c r="CG193" s="3529">
        <f t="shared" si="335"/>
        <v>0.55478254789539938</v>
      </c>
      <c r="CH193" s="3529">
        <f t="shared" si="335"/>
        <v>0.57816673195399026</v>
      </c>
      <c r="CI193" s="3529">
        <f t="shared" si="335"/>
        <v>0.5916430800493504</v>
      </c>
      <c r="CJ193" s="3529">
        <f t="shared" si="335"/>
        <v>0.6430476642855838</v>
      </c>
      <c r="CK193" s="3530">
        <f t="shared" si="335"/>
        <v>2.3656433252845819</v>
      </c>
      <c r="CL193" s="3529">
        <f t="shared" si="335"/>
        <v>0.68153386400552829</v>
      </c>
      <c r="CM193" s="3529">
        <f t="shared" si="335"/>
        <v>0.77389999835143997</v>
      </c>
      <c r="CN193" s="3529">
        <f t="shared" si="335"/>
        <v>0.76513078421221292</v>
      </c>
      <c r="CO193" s="3529">
        <f t="shared" si="335"/>
        <v>0.89220208850060856</v>
      </c>
      <c r="CP193" s="3530">
        <f t="shared" si="335"/>
        <v>3.1256787433788737</v>
      </c>
      <c r="CQ193" s="3529">
        <f t="shared" si="335"/>
        <v>0.98319432438536292</v>
      </c>
      <c r="CR193" s="3529">
        <f t="shared" si="335"/>
        <v>1.0041577461292619</v>
      </c>
      <c r="CS193" s="3529">
        <f t="shared" si="335"/>
        <v>1.0406104741245734</v>
      </c>
      <c r="CT193" s="3529">
        <f t="shared" si="335"/>
        <v>1.0729840855968094</v>
      </c>
      <c r="CU193" s="3530">
        <f t="shared" si="335"/>
        <v>4.1013960266338021</v>
      </c>
      <c r="CV193" s="3529">
        <f t="shared" si="335"/>
        <v>1.1846682380490212</v>
      </c>
      <c r="CW193" s="3529">
        <f t="shared" si="335"/>
        <v>1.3117492348155104</v>
      </c>
      <c r="CX193" s="3529">
        <f t="shared" si="335"/>
        <v>1.3347896862570452</v>
      </c>
      <c r="CY193" s="3529">
        <f t="shared" si="335"/>
        <v>1.3925792938360262</v>
      </c>
      <c r="CZ193" s="3530">
        <f t="shared" si="335"/>
        <v>5.2206991734239852</v>
      </c>
      <c r="DA193" s="3529">
        <f t="shared" si="335"/>
        <v>1.4140969162995591</v>
      </c>
      <c r="DB193" s="3529">
        <f t="shared" si="335"/>
        <v>1.4197294302336319</v>
      </c>
      <c r="DC193" s="3529">
        <f t="shared" si="335"/>
        <v>1.4338044418805884</v>
      </c>
      <c r="DD193" s="3529">
        <f t="shared" si="335"/>
        <v>1.4264515925774228</v>
      </c>
      <c r="DE193" s="3530">
        <f t="shared" si="335"/>
        <v>5.695776930608127</v>
      </c>
      <c r="DF193" s="3529">
        <f t="shared" si="335"/>
        <v>1.445799372046557</v>
      </c>
      <c r="DG193" s="3529">
        <f t="shared" si="335"/>
        <v>0.96939968040196234</v>
      </c>
      <c r="DH193" s="3529">
        <f t="shared" si="335"/>
        <v>1.536747992120018</v>
      </c>
      <c r="DI193" s="3529">
        <f t="shared" si="335"/>
        <v>1.6151881077311108</v>
      </c>
      <c r="DJ193" s="3530">
        <f t="shared" si="335"/>
        <v>5.5744372462587819</v>
      </c>
      <c r="DK193" s="3529">
        <f t="shared" ref="DK193:EW193" si="336">+DK190/DK$65</f>
        <v>1.6931424252879226</v>
      </c>
      <c r="DL193" s="3529">
        <f t="shared" si="336"/>
        <v>1.7232780940402002</v>
      </c>
      <c r="DM193" s="3529">
        <f t="shared" si="336"/>
        <v>1.723261759108766</v>
      </c>
      <c r="DN193" s="3529">
        <f t="shared" si="336"/>
        <v>1.7835467624084542</v>
      </c>
      <c r="DO193" s="3530">
        <f t="shared" si="336"/>
        <v>6.9240891441078887</v>
      </c>
      <c r="DP193" s="3529">
        <f t="shared" si="336"/>
        <v>1.7611946607153424</v>
      </c>
      <c r="DQ193" s="3529">
        <f t="shared" si="336"/>
        <v>1.7569485511531637</v>
      </c>
      <c r="DR193" s="3529">
        <f t="shared" si="336"/>
        <v>1.8660196014261841</v>
      </c>
      <c r="DS193" s="3529">
        <f t="shared" si="336"/>
        <v>1.9569776541170327</v>
      </c>
      <c r="DT193" s="3530">
        <f t="shared" si="336"/>
        <v>7.3389282699462175</v>
      </c>
      <c r="DU193" s="3529">
        <f t="shared" si="336"/>
        <v>2.0606415727978735</v>
      </c>
      <c r="DV193" s="3529">
        <f t="shared" si="336"/>
        <v>2.0840699495388906</v>
      </c>
      <c r="DW193" s="3529">
        <f t="shared" si="336"/>
        <v>2.1277521183497714</v>
      </c>
      <c r="DX193" s="3529">
        <f t="shared" si="336"/>
        <v>2.1753888684758458</v>
      </c>
      <c r="DY193" s="3530">
        <f t="shared" si="336"/>
        <v>8.4454057195848282</v>
      </c>
      <c r="DZ193" s="3529">
        <f t="shared" si="336"/>
        <v>2.2796136604879242</v>
      </c>
      <c r="EA193" s="3529">
        <f t="shared" si="336"/>
        <v>2.2872203741837835</v>
      </c>
      <c r="EB193" s="3529">
        <f t="shared" si="336"/>
        <v>2.3753638866168885</v>
      </c>
      <c r="EC193" s="3529">
        <f t="shared" si="336"/>
        <v>2.4888126677211249</v>
      </c>
      <c r="ED193" s="3530">
        <f t="shared" si="336"/>
        <v>9.4175965589313222</v>
      </c>
      <c r="EE193" s="3529">
        <f t="shared" si="336"/>
        <v>2.5767202433449121</v>
      </c>
      <c r="EF193" s="3529">
        <f t="shared" si="336"/>
        <v>2.6370383015426642</v>
      </c>
      <c r="EG193" s="3529">
        <f t="shared" si="336"/>
        <v>2.7110742616411954</v>
      </c>
      <c r="EH193" s="3529">
        <f t="shared" si="336"/>
        <v>2.806704778418994</v>
      </c>
      <c r="EI193" s="3530">
        <f t="shared" si="336"/>
        <v>10.732467900938808</v>
      </c>
      <c r="EJ193" s="3529">
        <f t="shared" si="336"/>
        <v>2.9604086029358063</v>
      </c>
      <c r="EK193" s="3529">
        <f t="shared" si="336"/>
        <v>3.0661380742041389</v>
      </c>
      <c r="EL193" s="3529">
        <f t="shared" si="336"/>
        <v>3.1039430128568557</v>
      </c>
      <c r="EM193" s="3529">
        <f t="shared" si="336"/>
        <v>3.1173123021464253</v>
      </c>
      <c r="EN193" s="3530">
        <f t="shared" si="336"/>
        <v>12.248712755332017</v>
      </c>
      <c r="EO193" s="3529">
        <f t="shared" si="336"/>
        <v>3.1271517603023673</v>
      </c>
      <c r="EP193" s="3529">
        <f t="shared" si="336"/>
        <v>3.1996658160937761</v>
      </c>
      <c r="EQ193" s="3529">
        <f t="shared" si="336"/>
        <v>3.202204007263473</v>
      </c>
      <c r="ER193" s="3529">
        <f t="shared" si="336"/>
        <v>3.1923452237470391</v>
      </c>
      <c r="ES193" s="3530">
        <f t="shared" si="336"/>
        <v>12.715252999994977</v>
      </c>
      <c r="ET193" s="3529">
        <f t="shared" si="336"/>
        <v>13.320991784222583</v>
      </c>
      <c r="EU193" s="3529">
        <f t="shared" si="336"/>
        <v>13.586697528316696</v>
      </c>
      <c r="EV193" s="3529">
        <f t="shared" si="336"/>
        <v>14.199495285637671</v>
      </c>
      <c r="EW193" s="3529">
        <f t="shared" si="336"/>
        <v>15.467045123682894</v>
      </c>
      <c r="EX193" s="2931">
        <f>+(EN193/DO193)^(1/5)-1</f>
        <v>0.12084500285777078</v>
      </c>
      <c r="EY193" s="2931">
        <f>+(EW193/EN193)^(1/5)-1</f>
        <v>4.7763778020109227E-2</v>
      </c>
      <c r="FA193" s="3529"/>
      <c r="FB193" s="3529"/>
    </row>
    <row r="194" spans="1:158" s="3331" customFormat="1" ht="12">
      <c r="A194" s="3067" t="s">
        <v>3386</v>
      </c>
      <c r="B194" s="3156"/>
      <c r="C194" s="3156"/>
      <c r="D194" s="3156"/>
      <c r="E194" s="3156"/>
      <c r="F194" s="3156"/>
      <c r="G194" s="3156"/>
      <c r="H194" s="3156"/>
      <c r="I194" s="3156"/>
      <c r="J194" s="3156"/>
      <c r="K194" s="3156"/>
      <c r="L194" s="3156"/>
      <c r="M194" s="3156"/>
      <c r="N194" s="3156"/>
      <c r="O194" s="3156"/>
      <c r="P194" s="3156"/>
      <c r="Q194" s="3156"/>
      <c r="R194" s="3156"/>
      <c r="S194" s="3156"/>
      <c r="T194" s="3156"/>
      <c r="U194" s="3156"/>
      <c r="V194" s="3156"/>
      <c r="W194" s="3156"/>
      <c r="X194" s="3156"/>
      <c r="Y194" s="3156"/>
      <c r="Z194" s="3156"/>
      <c r="AA194" s="3156"/>
      <c r="AB194" s="3156"/>
      <c r="AC194" s="3156"/>
      <c r="AD194" s="3156"/>
      <c r="AE194" s="3156"/>
      <c r="AF194" s="3156"/>
      <c r="AG194" s="3156"/>
      <c r="AH194" s="3156"/>
      <c r="AI194" s="3156"/>
      <c r="AJ194" s="3156"/>
      <c r="AK194" s="3156"/>
      <c r="AL194" s="3156"/>
      <c r="AM194" s="3156"/>
      <c r="AN194" s="3156"/>
      <c r="AO194" s="3156"/>
      <c r="AP194" s="3156"/>
      <c r="AQ194" s="3156"/>
      <c r="AR194" s="3156"/>
      <c r="AS194" s="3313"/>
      <c r="AT194" s="3313"/>
      <c r="AU194" s="3313"/>
      <c r="AV194" s="3313"/>
      <c r="AW194" s="3313"/>
      <c r="AX194" s="3529">
        <f>+AX192/AX$65</f>
        <v>0.31900553129027637</v>
      </c>
      <c r="AY194" s="3529">
        <f>+AY192/AY$65</f>
        <v>3.6986809056259173E-2</v>
      </c>
      <c r="AZ194" s="3529">
        <f>+AZ192/AZ$65</f>
        <v>3.0753167405150893E-2</v>
      </c>
      <c r="BA194" s="3529">
        <f>+BA192/BA$65</f>
        <v>0.44553654570352635</v>
      </c>
      <c r="BB194" s="3530">
        <f>SUM(AX194:BA194)</f>
        <v>0.83228205345521278</v>
      </c>
      <c r="BC194" s="3529">
        <f>+BC192/BC$65</f>
        <v>6.600957707631018E-2</v>
      </c>
      <c r="BD194" s="3529">
        <f>+BD192/BD$65</f>
        <v>0.18601990615668987</v>
      </c>
      <c r="BE194" s="3529">
        <f>+BE192/BE$65</f>
        <v>0.10408037644152673</v>
      </c>
      <c r="BF194" s="3529">
        <f>+BF192/BF$65</f>
        <v>0.37395383040557229</v>
      </c>
      <c r="BG194" s="3530">
        <f>SUM(BC194:BF194)</f>
        <v>0.73006369008009908</v>
      </c>
      <c r="BH194" s="3529">
        <f>+BH192/BH$65</f>
        <v>0.15762509627278454</v>
      </c>
      <c r="BI194" s="3529">
        <f>+BI192/BI$65</f>
        <v>0.75843786300923177</v>
      </c>
      <c r="BJ194" s="3529">
        <f>+BJ192/BJ$65</f>
        <v>0.2435379773071252</v>
      </c>
      <c r="BK194" s="3529">
        <f>+BK192/BK$65</f>
        <v>0.25287362291769905</v>
      </c>
      <c r="BL194" s="3530">
        <f>SUM(BH194:BK194)</f>
        <v>1.4124745595068406</v>
      </c>
      <c r="BM194" s="3529">
        <f>+BM192/BM$65</f>
        <v>0.2607322601404426</v>
      </c>
      <c r="BN194" s="3529">
        <f>+BN192/BN$65</f>
        <v>0.32523022489336967</v>
      </c>
      <c r="BO194" s="3529">
        <f>+BO192/BO$65</f>
        <v>0.31965538257764797</v>
      </c>
      <c r="BP194" s="3529">
        <f>+BP192/BP$65</f>
        <v>0.48501146648295118</v>
      </c>
      <c r="BQ194" s="3530">
        <f>SUM(BM194:BP194)</f>
        <v>1.3906293340944116</v>
      </c>
      <c r="BR194" s="3529">
        <f>+BR192/BR$65</f>
        <v>0.40025477325318748</v>
      </c>
      <c r="BS194" s="3529">
        <f>+BS192/BS$65</f>
        <v>0.40926281841857143</v>
      </c>
      <c r="BT194" s="3529">
        <f>+BT192/BT$65</f>
        <v>0.42192854615212722</v>
      </c>
      <c r="BU194" s="3529">
        <f>+BU192/BU$65</f>
        <v>0.22297747600817175</v>
      </c>
      <c r="BV194" s="3530">
        <f>SUM(BR194:BU194)</f>
        <v>1.4544236138320579</v>
      </c>
      <c r="BW194" s="3529">
        <f>+BW192/BW$65</f>
        <v>0.43659085130187131</v>
      </c>
      <c r="BX194" s="3529">
        <f>+BX192/BX$65</f>
        <v>0.44342490967637244</v>
      </c>
      <c r="BY194" s="3529">
        <f>+BY192/BY$65</f>
        <v>0.53527646847093902</v>
      </c>
      <c r="BZ194" s="3529">
        <f>+BZ192/BZ$65</f>
        <v>0.49418928742473989</v>
      </c>
      <c r="CA194" s="3530">
        <f>SUM(BW194:BZ194)</f>
        <v>1.9094815168739228</v>
      </c>
      <c r="CB194" s="3529">
        <f>+CB192/CB$65</f>
        <v>0.44206697518741783</v>
      </c>
      <c r="CC194" s="3529">
        <f>+CC192/CC$65</f>
        <v>0.47286151505196022</v>
      </c>
      <c r="CD194" s="3529">
        <f>+CD192/CD$65</f>
        <v>0.49658381845435229</v>
      </c>
      <c r="CE194" s="3529">
        <f>+CE192/CE$65</f>
        <v>0.53628575905838094</v>
      </c>
      <c r="CF194" s="3530">
        <f>SUM(CB194:CE194)</f>
        <v>1.9477980677521112</v>
      </c>
      <c r="CG194" s="3529">
        <f>+CG192/CG$65</f>
        <v>0.55478254789539938</v>
      </c>
      <c r="CH194" s="3529">
        <f>+CH192/CH$65</f>
        <v>0.57816673195399026</v>
      </c>
      <c r="CI194" s="3529">
        <f>+CI192/CI$65</f>
        <v>0.5916430800493504</v>
      </c>
      <c r="CJ194" s="3529">
        <f>+CJ192/CJ$65</f>
        <v>0.6430476642855838</v>
      </c>
      <c r="CK194" s="3530">
        <f>SUM(CG194:CJ194)</f>
        <v>2.3676400241843236</v>
      </c>
      <c r="CL194" s="3529">
        <f>+CL192/CL$65</f>
        <v>0.68153386400552829</v>
      </c>
      <c r="CM194" s="3529">
        <f>+CM192/CM$65</f>
        <v>0.77389999835143997</v>
      </c>
      <c r="CN194" s="3529">
        <f>+CN192/CN$65</f>
        <v>0.76513078421221292</v>
      </c>
      <c r="CO194" s="3529">
        <f>+CO192/CO$65</f>
        <v>0.89220208850060856</v>
      </c>
      <c r="CP194" s="3530">
        <f>SUM(CL194:CO194)</f>
        <v>3.1127667350697896</v>
      </c>
      <c r="CQ194" s="3529">
        <f>+CQ192/CQ$65</f>
        <v>0.98319432438536292</v>
      </c>
      <c r="CR194" s="3529">
        <f>+CR192/CR$65</f>
        <v>1.0041577461292619</v>
      </c>
      <c r="CS194" s="3529">
        <f>+CS192/CS$65</f>
        <v>1.0406104741245734</v>
      </c>
      <c r="CT194" s="3529">
        <f>+CT192/CT$65</f>
        <v>1.0729840855968094</v>
      </c>
      <c r="CU194" s="3530">
        <f>SUM(CQ194:CT194)</f>
        <v>4.1009466302360078</v>
      </c>
      <c r="CV194" s="3529">
        <f>+CV192/CV$65</f>
        <v>1.1846682380490212</v>
      </c>
      <c r="CW194" s="3529">
        <f>+CW192/CW$65</f>
        <v>1.3117492348155104</v>
      </c>
      <c r="CX194" s="3529">
        <f>+CX192/CX$65</f>
        <v>1.3347896862570452</v>
      </c>
      <c r="CY194" s="3529">
        <f>+CY192/CY$65</f>
        <v>1.3925792938360262</v>
      </c>
      <c r="CZ194" s="3530">
        <f>SUM(CV194:CY194)</f>
        <v>5.2237864529576026</v>
      </c>
      <c r="DA194" s="3529">
        <f>+DA192/DA$65</f>
        <v>1.4140969162995591</v>
      </c>
      <c r="DB194" s="3529">
        <f>+DB192/DB$65</f>
        <v>1.4197294302336319</v>
      </c>
      <c r="DC194" s="3529">
        <f>+DC192/DC$65</f>
        <v>1.4338044418805884</v>
      </c>
      <c r="DD194" s="3529">
        <f>+DD192/DD$65</f>
        <v>1.4264515925774228</v>
      </c>
      <c r="DE194" s="3530">
        <f>SUM(DA194:DD194)</f>
        <v>5.694082380991202</v>
      </c>
      <c r="DF194" s="3529">
        <f>+DF192/DF$65</f>
        <v>1.445799372046557</v>
      </c>
      <c r="DG194" s="3529">
        <f>+DG192/DG$65</f>
        <v>0.96939968040196234</v>
      </c>
      <c r="DH194" s="3529">
        <f>+DH192/DH$65</f>
        <v>1.536747992120018</v>
      </c>
      <c r="DI194" s="3529">
        <f>+DI192/DI$65</f>
        <v>1.6151881077311108</v>
      </c>
      <c r="DJ194" s="3530">
        <f>SUM(DF194:DI194)</f>
        <v>5.5671351522996479</v>
      </c>
      <c r="DK194" s="3529">
        <f>+DK192/DK$65</f>
        <v>1.6945964151346375</v>
      </c>
      <c r="DL194" s="3529">
        <f>+DL192/DL$65</f>
        <v>1.7253607977980512</v>
      </c>
      <c r="DM194" s="3529">
        <f>+DM192/DM$65</f>
        <v>1.7253853001952022</v>
      </c>
      <c r="DN194" s="3529">
        <f>+DN192/DN$65</f>
        <v>1.7806627372173771</v>
      </c>
      <c r="DO194" s="3530">
        <f>SUM(DK194:DN194)</f>
        <v>6.926005250345268</v>
      </c>
      <c r="DP194" s="3529">
        <f>+DP192/DP$65</f>
        <v>1.7741624610078364</v>
      </c>
      <c r="DQ194" s="3529">
        <f>+DQ192/DQ$65</f>
        <v>1.7664104080425784</v>
      </c>
      <c r="DR194" s="3529">
        <f>+DR192/DR$65</f>
        <v>1.8586992093976604</v>
      </c>
      <c r="DS194" s="3529">
        <f>+DS192/DS$65</f>
        <v>1.9614381358142765</v>
      </c>
      <c r="DT194" s="3530">
        <f>SUM(DP194:DS194)</f>
        <v>7.3607102142623519</v>
      </c>
      <c r="DU194" s="3529">
        <f>+DU192/DU$65</f>
        <v>2.0650930525432032</v>
      </c>
      <c r="DV194" s="3529">
        <f>+DV192/DV$65</f>
        <v>2.0888898555768232</v>
      </c>
      <c r="DW194" s="3529">
        <f>+DW192/DW$65</f>
        <v>2.1435702875399367</v>
      </c>
      <c r="DX194" s="3529">
        <f>+DX192/DX$65</f>
        <v>2.1767448777841936</v>
      </c>
      <c r="DY194" s="3530">
        <f>SUM(DU194:DX194)</f>
        <v>8.4742980734441566</v>
      </c>
      <c r="DZ194" s="3529">
        <f>+DZ192/DZ$65</f>
        <v>2.2796136604879242</v>
      </c>
      <c r="EA194" s="3529">
        <f>+EA192/EA$65</f>
        <v>2.2872203741837835</v>
      </c>
      <c r="EB194" s="3529">
        <f>+EB192/EB$65</f>
        <v>2.3753638866168885</v>
      </c>
      <c r="EC194" s="3529">
        <f>+EC192/EC$65</f>
        <v>2.4888126677211249</v>
      </c>
      <c r="ED194" s="3530">
        <f>SUM(DZ194:EC194)</f>
        <v>9.4310105890097198</v>
      </c>
      <c r="EE194" s="3529">
        <f>+EE192/EE$65</f>
        <v>2.5767202433449121</v>
      </c>
      <c r="EF194" s="3529">
        <f>+EF192/EF$65</f>
        <v>2.6370383015426642</v>
      </c>
      <c r="EG194" s="3529">
        <f>+EG192/EG$65</f>
        <v>2.7110742616411954</v>
      </c>
      <c r="EH194" s="3529">
        <f>+EH192/EH$65</f>
        <v>2.806704778418994</v>
      </c>
      <c r="EI194" s="3530">
        <f>SUM(EE194:EH194)</f>
        <v>10.731537584947766</v>
      </c>
      <c r="EJ194" s="3529">
        <f>+EJ192/EJ$65</f>
        <v>2.9544383991820635</v>
      </c>
      <c r="EK194" s="3529">
        <f>+EK192/EK$65</f>
        <v>3.0572580866416086</v>
      </c>
      <c r="EL194" s="3529">
        <f>+EL192/EL$65</f>
        <v>3.0960057791839648</v>
      </c>
      <c r="EM194" s="3529">
        <f>+EM192/EM$65</f>
        <v>3.1100843565298542</v>
      </c>
      <c r="EN194" s="3530">
        <f>SUM(EJ194:EM194)</f>
        <v>12.217786621537492</v>
      </c>
      <c r="EO194" s="3529">
        <f>+EO192/EO$65</f>
        <v>3.1202972426352824</v>
      </c>
      <c r="EP194" s="3529">
        <f>+EP192/EP$65</f>
        <v>3.1860463879935157</v>
      </c>
      <c r="EQ194" s="3529">
        <f>+EQ192/EQ$65</f>
        <v>3.1886641895162922</v>
      </c>
      <c r="ER194" s="3529">
        <f>+ER192/ER$65</f>
        <v>3.1786761297181743</v>
      </c>
      <c r="ES194" s="3530">
        <f>SUM(EO194:ER194)</f>
        <v>12.673683949863264</v>
      </c>
      <c r="ET194" s="3529">
        <f>+ET192/ET$65</f>
        <v>13.271326301420054</v>
      </c>
      <c r="EU194" s="3529">
        <f>+EU192/EU$65</f>
        <v>13.534313763243075</v>
      </c>
      <c r="EV194" s="3529">
        <f>+EV192/EV$65</f>
        <v>14.144933942135973</v>
      </c>
      <c r="EW194" s="3529">
        <f>+EW192/EW$65</f>
        <v>15.4105340439425</v>
      </c>
      <c r="EX194" s="2931">
        <f>+(EN194/DO194)^(1/5)-1</f>
        <v>0.12021644505842843</v>
      </c>
      <c r="EY194" s="2931">
        <f>+(EW194/EN194)^(1/5)-1</f>
        <v>4.7526529432193376E-2</v>
      </c>
      <c r="FA194" s="3529"/>
      <c r="FB194" s="3529"/>
    </row>
    <row r="195" spans="1:158" s="3331" customFormat="1" ht="12.75" customHeight="1">
      <c r="A195" s="3312" t="s">
        <v>3234</v>
      </c>
      <c r="B195" s="3313"/>
      <c r="C195" s="3313"/>
      <c r="D195" s="3313"/>
      <c r="E195" s="3313"/>
      <c r="F195" s="3313"/>
      <c r="G195" s="3313"/>
      <c r="H195" s="3313"/>
      <c r="I195" s="3313"/>
      <c r="J195" s="3313"/>
      <c r="K195" s="3313"/>
      <c r="L195" s="3313"/>
      <c r="M195" s="3313"/>
      <c r="N195" s="3313"/>
      <c r="O195" s="3313"/>
      <c r="P195" s="3313"/>
      <c r="Q195" s="3313"/>
      <c r="R195" s="3313"/>
      <c r="S195" s="3313"/>
      <c r="T195" s="3313"/>
      <c r="U195" s="3313"/>
      <c r="V195" s="3313"/>
      <c r="W195" s="3313"/>
      <c r="X195" s="3313"/>
      <c r="Y195" s="2980"/>
      <c r="Z195" s="2980"/>
      <c r="AA195" s="2980"/>
      <c r="AB195" s="2980"/>
      <c r="AC195" s="2979"/>
      <c r="AD195" s="2980"/>
      <c r="AE195" s="2980"/>
      <c r="AF195" s="2980"/>
      <c r="AG195" s="2980"/>
      <c r="AH195" s="2979"/>
      <c r="AI195" s="2980"/>
      <c r="AJ195" s="2980"/>
      <c r="AK195" s="2980"/>
      <c r="AL195" s="2980"/>
      <c r="AM195" s="2979"/>
      <c r="AN195" s="2980"/>
      <c r="AO195" s="2980"/>
      <c r="AP195" s="2980"/>
      <c r="AQ195" s="2980"/>
      <c r="AR195" s="2979"/>
      <c r="AS195" s="2980"/>
      <c r="AT195" s="2980"/>
      <c r="AU195" s="2980"/>
      <c r="AV195" s="2980"/>
      <c r="AW195" s="2936" t="str">
        <f t="shared" ref="AW195:BB195" si="337">IF(ISERROR(AW194/AR194-1),"",AW194/AR194-1)</f>
        <v/>
      </c>
      <c r="AX195" s="2936" t="str">
        <f t="shared" si="337"/>
        <v/>
      </c>
      <c r="AY195" s="2936" t="str">
        <f t="shared" si="337"/>
        <v/>
      </c>
      <c r="AZ195" s="2936" t="str">
        <f t="shared" si="337"/>
        <v/>
      </c>
      <c r="BA195" s="2936" t="str">
        <f t="shared" si="337"/>
        <v/>
      </c>
      <c r="BB195" s="2935" t="str">
        <f t="shared" si="337"/>
        <v/>
      </c>
      <c r="BC195" s="2936">
        <f t="shared" ref="BC195:CH195" si="338">IF(ISERROR(BC192/AX192-1),"",BC192/AX192-1)</f>
        <v>-0.75827377086206227</v>
      </c>
      <c r="BD195" s="2936">
        <f t="shared" si="338"/>
        <v>5.212824762438431</v>
      </c>
      <c r="BE195" s="2936">
        <f t="shared" si="338"/>
        <v>3.3632692572862988</v>
      </c>
      <c r="BF195" s="2936">
        <f t="shared" si="338"/>
        <v>0.22108540164732515</v>
      </c>
      <c r="BG195" s="2935">
        <f t="shared" si="338"/>
        <v>0.1926218479173234</v>
      </c>
      <c r="BH195" s="2936">
        <f t="shared" si="338"/>
        <v>2.1356079748641097</v>
      </c>
      <c r="BI195" s="2936">
        <f t="shared" si="338"/>
        <v>4.6892781962243504</v>
      </c>
      <c r="BJ195" s="2936">
        <f t="shared" si="338"/>
        <v>2.2586243257937482</v>
      </c>
      <c r="BK195" s="2936">
        <f t="shared" si="338"/>
        <v>-0.16512673085460616</v>
      </c>
      <c r="BL195" s="2935">
        <f t="shared" si="338"/>
        <v>1.4547092879147661</v>
      </c>
      <c r="BM195" s="2936">
        <f t="shared" si="338"/>
        <v>1.0396434579984128</v>
      </c>
      <c r="BN195" s="2936">
        <f t="shared" si="338"/>
        <v>-0.54924035935018145</v>
      </c>
      <c r="BO195" s="2936">
        <f t="shared" si="338"/>
        <v>0.31830558021289956</v>
      </c>
      <c r="BP195" s="2936">
        <f t="shared" si="338"/>
        <v>0.93680801265219094</v>
      </c>
      <c r="BQ195" s="2935">
        <f t="shared" si="338"/>
        <v>4.3376479283588454E-2</v>
      </c>
      <c r="BR195" s="2936">
        <f t="shared" si="338"/>
        <v>0.57583999729950719</v>
      </c>
      <c r="BS195" s="2936">
        <f t="shared" si="338"/>
        <v>0.3068183274591465</v>
      </c>
      <c r="BT195" s="2936">
        <f t="shared" si="338"/>
        <v>0.36043802811382619</v>
      </c>
      <c r="BU195" s="2936">
        <f t="shared" si="338"/>
        <v>-0.49454626471280727</v>
      </c>
      <c r="BV195" s="2935">
        <f t="shared" si="338"/>
        <v>8.7428832964878245E-2</v>
      </c>
      <c r="BW195" s="2936">
        <f t="shared" si="338"/>
        <v>0.18646680134289251</v>
      </c>
      <c r="BX195" s="2936">
        <f t="shared" si="338"/>
        <v>0.18408162348341328</v>
      </c>
      <c r="BY195" s="2936">
        <f t="shared" si="338"/>
        <v>0.37853697026211952</v>
      </c>
      <c r="BZ195" s="2936">
        <f t="shared" si="338"/>
        <v>1.2244998639150952</v>
      </c>
      <c r="CA195" s="2935">
        <f t="shared" si="338"/>
        <v>0.41077064822855225</v>
      </c>
      <c r="CB195" s="2936">
        <f t="shared" si="338"/>
        <v>5.1108764027540943E-3</v>
      </c>
      <c r="CC195" s="2936">
        <f t="shared" si="338"/>
        <v>5.3514690003967358E-2</v>
      </c>
      <c r="CD195" s="2936">
        <f t="shared" si="338"/>
        <v>-8.769346807927747E-2</v>
      </c>
      <c r="CE195" s="2936">
        <f t="shared" si="338"/>
        <v>6.6045924201384887E-2</v>
      </c>
      <c r="CF195" s="2935">
        <f t="shared" si="338"/>
        <v>6.1728575828225996E-3</v>
      </c>
      <c r="CG195" s="2936">
        <f t="shared" si="338"/>
        <v>0.22602078263220937</v>
      </c>
      <c r="CH195" s="2936">
        <f t="shared" si="338"/>
        <v>0.18736972976926114</v>
      </c>
      <c r="CI195" s="2936">
        <f t="shared" ref="CI195:EO195" si="339">IF(ISERROR(CI192/CD192-1),"",CI192/CD192-1)</f>
        <v>0.14453687129268822</v>
      </c>
      <c r="CJ195" s="2936">
        <f t="shared" si="339"/>
        <v>0.14278988977451701</v>
      </c>
      <c r="CK195" s="2935">
        <f t="shared" si="339"/>
        <v>0.17321407147713197</v>
      </c>
      <c r="CL195" s="2936">
        <f t="shared" si="339"/>
        <v>0.19642069443569232</v>
      </c>
      <c r="CM195" s="2936">
        <f t="shared" si="339"/>
        <v>0.44572079701887812</v>
      </c>
      <c r="CN195" s="2936">
        <f t="shared" si="339"/>
        <v>0.42764267533502998</v>
      </c>
      <c r="CO195" s="2936">
        <f t="shared" si="339"/>
        <v>0.60448598661874842</v>
      </c>
      <c r="CP195" s="2935">
        <f t="shared" si="339"/>
        <v>0.42365158900591915</v>
      </c>
      <c r="CQ195" s="2936">
        <f t="shared" si="339"/>
        <v>0.66242231117665695</v>
      </c>
      <c r="CR195" s="2936">
        <f t="shared" si="339"/>
        <v>0.37879175187457315</v>
      </c>
      <c r="CS195" s="2936">
        <f t="shared" si="339"/>
        <v>0.44264724835674674</v>
      </c>
      <c r="CT195" s="2936">
        <f t="shared" si="339"/>
        <v>0.2314366406671915</v>
      </c>
      <c r="CU195" s="2935">
        <f t="shared" si="339"/>
        <v>0.40763412797858978</v>
      </c>
      <c r="CV195" s="2936">
        <f t="shared" si="339"/>
        <v>0.21817648969117065</v>
      </c>
      <c r="CW195" s="2936">
        <f t="shared" si="339"/>
        <v>0.31764669530018974</v>
      </c>
      <c r="CX195" s="2936">
        <f t="shared" si="339"/>
        <v>0.29416625720284162</v>
      </c>
      <c r="CY195" s="2936">
        <f t="shared" si="339"/>
        <v>0.3049348632559743</v>
      </c>
      <c r="CZ195" s="2935">
        <f t="shared" si="339"/>
        <v>0.28461002009007452</v>
      </c>
      <c r="DA195" s="2936">
        <f t="shared" si="339"/>
        <v>0.20012874196988162</v>
      </c>
      <c r="DB195" s="2936">
        <f t="shared" si="339"/>
        <v>8.160190418122526E-2</v>
      </c>
      <c r="DC195" s="2936">
        <f t="shared" si="339"/>
        <v>5.8055052204676549E-2</v>
      </c>
      <c r="DD195" s="2936">
        <f t="shared" si="339"/>
        <v>-2.1927649774665658E-3</v>
      </c>
      <c r="DE195" s="2935">
        <f t="shared" si="339"/>
        <v>8.0022480208442159E-2</v>
      </c>
      <c r="DF195" s="2936">
        <f t="shared" si="339"/>
        <v>-1.2054720303399824E-2</v>
      </c>
      <c r="DG195" s="2936">
        <f t="shared" si="339"/>
        <v>-0.33907887105604062</v>
      </c>
      <c r="DH195" s="2936">
        <f t="shared" si="339"/>
        <v>4.7584095864119824E-2</v>
      </c>
      <c r="DI195" s="2936">
        <f t="shared" si="339"/>
        <v>9.9697418115158642E-2</v>
      </c>
      <c r="DJ195" s="2935">
        <f t="shared" si="339"/>
        <v>-5.1728576857952735E-2</v>
      </c>
      <c r="DK195" s="2936">
        <f t="shared" si="339"/>
        <v>0.13128598848368545</v>
      </c>
      <c r="DL195" s="2936">
        <f t="shared" si="339"/>
        <v>0.73247822592550027</v>
      </c>
      <c r="DM195" s="2936">
        <f t="shared" si="339"/>
        <v>9.6388293482943199E-2</v>
      </c>
      <c r="DN195" s="2936">
        <f t="shared" si="339"/>
        <v>6.3324697234439009E-2</v>
      </c>
      <c r="DO195" s="2935">
        <f>IF(ISERROR(DO192/DJ192-1),"",DO192/DJ192-1)</f>
        <v>0.20748800147099589</v>
      </c>
      <c r="DP195" s="2936">
        <f t="shared" si="339"/>
        <v>1.7359057637306829E-2</v>
      </c>
      <c r="DQ195" s="2936">
        <f t="shared" si="339"/>
        <v>-2.4355260168143489E-2</v>
      </c>
      <c r="DR195" s="2936">
        <f t="shared" si="339"/>
        <v>2.16330336897812E-2</v>
      </c>
      <c r="DS195" s="2936">
        <f t="shared" si="339"/>
        <v>6.5205689029918856E-2</v>
      </c>
      <c r="DT195" s="2935">
        <f>IF(ISERROR(DT192/DO192-1),"",DT192/DO192-1)</f>
        <v>2.0004401801169136E-2</v>
      </c>
      <c r="DU195" s="2936">
        <f t="shared" si="339"/>
        <v>0.12512448122894537</v>
      </c>
      <c r="DV195" s="2936">
        <f t="shared" si="339"/>
        <v>0.1649369490012278</v>
      </c>
      <c r="DW195" s="2936">
        <f t="shared" si="339"/>
        <v>0.14402676291927174</v>
      </c>
      <c r="DX195" s="2936">
        <f t="shared" si="339"/>
        <v>0.1029767050114152</v>
      </c>
      <c r="DY195" s="2935">
        <f>IF(ISERROR(DY192/DT192-1),"",DY192/DT192-1)</f>
        <v>0.13362569689052695</v>
      </c>
      <c r="DZ195" s="2936">
        <f t="shared" si="339"/>
        <v>0.1004908292430895</v>
      </c>
      <c r="EA195" s="2936">
        <f t="shared" si="339"/>
        <v>8.250415457086091E-2</v>
      </c>
      <c r="EB195" s="2936">
        <f t="shared" si="339"/>
        <v>9.3886312549361195E-2</v>
      </c>
      <c r="EC195" s="2936">
        <f t="shared" si="339"/>
        <v>0.12567972188171916</v>
      </c>
      <c r="ED195" s="2935">
        <f>IF(ISERROR(ED192/DY192-1),"",ED192/DY192-1)</f>
        <v>0.10081815076526701</v>
      </c>
      <c r="EE195" s="2936">
        <f t="shared" si="339"/>
        <v>0.1018240591087507</v>
      </c>
      <c r="EF195" s="2936">
        <f t="shared" si="339"/>
        <v>0.12927366047724931</v>
      </c>
      <c r="EG195" s="2936">
        <f t="shared" si="339"/>
        <v>0.11986922683885837</v>
      </c>
      <c r="EH195" s="2936">
        <f t="shared" si="339"/>
        <v>0.10958062880686659</v>
      </c>
      <c r="EI195" s="2935">
        <f>IF(ISERROR(EI192/ED192-1),"",EI192/ED192-1)</f>
        <v>0.11507769609080132</v>
      </c>
      <c r="EJ195" s="2936">
        <f t="shared" si="339"/>
        <v>0.13034716401229396</v>
      </c>
      <c r="EK195" s="2936">
        <f t="shared" si="339"/>
        <v>0.1389993356160879</v>
      </c>
      <c r="EL195" s="2936">
        <f t="shared" si="339"/>
        <v>0.11939390532994354</v>
      </c>
      <c r="EM195" s="2936">
        <f t="shared" si="339"/>
        <v>9.3790422745496871E-2</v>
      </c>
      <c r="EN195" s="2935">
        <f>IF(ISERROR(EN192/EI192-1),"",EN192/EI192-1)</f>
        <v>0.12017628559742022</v>
      </c>
      <c r="EO195" s="2936">
        <f t="shared" si="339"/>
        <v>5.3506817739408907E-2</v>
      </c>
      <c r="EP195" s="2936">
        <f>IF(ISERROR(EP192/EK192-1),"",EP192/EK192-1)</f>
        <v>4.9652411001967378E-2</v>
      </c>
      <c r="EQ195" s="2936">
        <f>IF(ISERROR(EQ192/EL192-1),"",EQ192/EL192-1)</f>
        <v>4.3361730597553994E-2</v>
      </c>
      <c r="ER195" s="2936">
        <f>IF(ISERROR(ER192/EM192-1),"",ER192/EM192-1)</f>
        <v>2.6156084987282391E-2</v>
      </c>
      <c r="ES195" s="2935">
        <f>IF(ISERROR(ES192/EN192-1),"",ES192/EN192-1)</f>
        <v>4.3015817268367895E-2</v>
      </c>
      <c r="ET195" s="2936">
        <f>+ET192/ES192-1</f>
        <v>6.2252894501964029E-3</v>
      </c>
      <c r="EU195" s="2936">
        <f>+EU192/ET192-1</f>
        <v>-3.3103774786688023E-2</v>
      </c>
      <c r="EV195" s="2936">
        <f>+EV192/EU192-1</f>
        <v>3.4051772565468763E-3</v>
      </c>
      <c r="EW195" s="2936">
        <f>+EW192/EV192-1</f>
        <v>5.1884888464580836E-2</v>
      </c>
      <c r="EZ195" s="3547"/>
      <c r="FA195" s="3547"/>
      <c r="FB195" s="3547"/>
    </row>
    <row r="196" spans="1:158" s="3331" customFormat="1" ht="12.75" customHeight="1">
      <c r="A196" s="3312" t="s">
        <v>3235</v>
      </c>
      <c r="B196" s="3313"/>
      <c r="C196" s="3313"/>
      <c r="D196" s="3313"/>
      <c r="E196" s="3313"/>
      <c r="F196" s="3313"/>
      <c r="G196" s="3313"/>
      <c r="H196" s="3313"/>
      <c r="I196" s="3313"/>
      <c r="J196" s="3313"/>
      <c r="K196" s="3313"/>
      <c r="L196" s="3313"/>
      <c r="M196" s="3313"/>
      <c r="N196" s="3313"/>
      <c r="O196" s="3313"/>
      <c r="P196" s="3313"/>
      <c r="Q196" s="3313"/>
      <c r="R196" s="3313"/>
      <c r="S196" s="3313"/>
      <c r="T196" s="3313"/>
      <c r="U196" s="3313"/>
      <c r="V196" s="3313"/>
      <c r="W196" s="3313"/>
      <c r="X196" s="3313"/>
      <c r="Y196" s="2980"/>
      <c r="Z196" s="2980"/>
      <c r="AA196" s="2980"/>
      <c r="AB196" s="2980"/>
      <c r="AC196" s="2979"/>
      <c r="AD196" s="2980"/>
      <c r="AE196" s="2980"/>
      <c r="AF196" s="2980"/>
      <c r="AG196" s="2980"/>
      <c r="AH196" s="2979"/>
      <c r="AI196" s="2980"/>
      <c r="AJ196" s="2980"/>
      <c r="AK196" s="2980"/>
      <c r="AL196" s="2980"/>
      <c r="AM196" s="2979"/>
      <c r="AN196" s="2980"/>
      <c r="AO196" s="2980"/>
      <c r="AP196" s="2980"/>
      <c r="AQ196" s="2980"/>
      <c r="AR196" s="2979"/>
      <c r="AS196" s="2980"/>
      <c r="AT196" s="2980"/>
      <c r="AU196" s="2980"/>
      <c r="AV196" s="2980"/>
      <c r="AW196" s="2936"/>
      <c r="AX196" s="2936"/>
      <c r="AY196" s="2936"/>
      <c r="AZ196" s="2936"/>
      <c r="BA196" s="2936"/>
      <c r="BB196" s="2935"/>
      <c r="BC196" s="2936"/>
      <c r="BD196" s="2936"/>
      <c r="BE196" s="2936"/>
      <c r="BF196" s="2936"/>
      <c r="BG196" s="2935">
        <f>BG194/BB194-1</f>
        <v>-0.1228169740663696</v>
      </c>
      <c r="BH196" s="2936">
        <f t="shared" ref="BH196:DD196" si="340">BH194/BC194-1</f>
        <v>1.3879125310947305</v>
      </c>
      <c r="BI196" s="2936">
        <f t="shared" si="340"/>
        <v>3.0771865693254243</v>
      </c>
      <c r="BJ196" s="2936">
        <f t="shared" si="340"/>
        <v>1.3399029253506494</v>
      </c>
      <c r="BK196" s="2936">
        <f t="shared" si="340"/>
        <v>-0.32378384079274036</v>
      </c>
      <c r="BL196" s="2935">
        <f t="shared" si="340"/>
        <v>0.93472785826654481</v>
      </c>
      <c r="BM196" s="2936">
        <f t="shared" si="340"/>
        <v>0.65412910955005388</v>
      </c>
      <c r="BN196" s="2936">
        <f t="shared" si="340"/>
        <v>-0.57118408671876797</v>
      </c>
      <c r="BO196" s="2936">
        <f t="shared" si="340"/>
        <v>0.31254840050893296</v>
      </c>
      <c r="BP196" s="2936">
        <f t="shared" si="340"/>
        <v>0.91799943737431389</v>
      </c>
      <c r="BQ196" s="2935">
        <f t="shared" si="340"/>
        <v>-1.5465924865971536E-2</v>
      </c>
      <c r="BR196" s="2936">
        <f t="shared" si="340"/>
        <v>0.53511795217665625</v>
      </c>
      <c r="BS196" s="2936">
        <f t="shared" si="340"/>
        <v>0.25837879475301784</v>
      </c>
      <c r="BT196" s="2936">
        <f t="shared" si="340"/>
        <v>0.31994819780529093</v>
      </c>
      <c r="BU196" s="2936">
        <f t="shared" si="340"/>
        <v>-0.5402634959847703</v>
      </c>
      <c r="BV196" s="2935">
        <f t="shared" si="340"/>
        <v>4.5874395263774348E-2</v>
      </c>
      <c r="BW196" s="2936">
        <f t="shared" si="340"/>
        <v>9.0782372820570556E-2</v>
      </c>
      <c r="BX196" s="2936">
        <f t="shared" si="340"/>
        <v>8.3472257239996628E-2</v>
      </c>
      <c r="BY196" s="2936">
        <f t="shared" si="340"/>
        <v>0.26864245937496722</v>
      </c>
      <c r="BZ196" s="2936">
        <f t="shared" si="340"/>
        <v>1.2163193174122604</v>
      </c>
      <c r="CA196" s="2935">
        <f t="shared" si="340"/>
        <v>0.31287851676369338</v>
      </c>
      <c r="CB196" s="2936">
        <f t="shared" si="340"/>
        <v>1.2542919461590252E-2</v>
      </c>
      <c r="CC196" s="2936">
        <f t="shared" si="340"/>
        <v>6.6384645366611705E-2</v>
      </c>
      <c r="CD196" s="2936">
        <f t="shared" si="340"/>
        <v>-7.2285355878085711E-2</v>
      </c>
      <c r="CE196" s="2936">
        <f t="shared" si="340"/>
        <v>8.5182889845729193E-2</v>
      </c>
      <c r="CF196" s="2935">
        <f t="shared" si="340"/>
        <v>2.0066468588246789E-2</v>
      </c>
      <c r="CG196" s="2936">
        <f t="shared" si="340"/>
        <v>0.25497397234931407</v>
      </c>
      <c r="CH196" s="2936">
        <f t="shared" si="340"/>
        <v>0.22269779533751777</v>
      </c>
      <c r="CI196" s="2936">
        <f t="shared" si="340"/>
        <v>0.1914264179829217</v>
      </c>
      <c r="CJ196" s="2936">
        <f t="shared" si="340"/>
        <v>0.19907652482634841</v>
      </c>
      <c r="CK196" s="2935">
        <f t="shared" si="340"/>
        <v>0.21554696217392699</v>
      </c>
      <c r="CL196" s="2936">
        <f t="shared" si="340"/>
        <v>0.22847026567610595</v>
      </c>
      <c r="CM196" s="2936">
        <f t="shared" si="340"/>
        <v>0.33854121238685497</v>
      </c>
      <c r="CN196" s="2936">
        <f t="shared" si="340"/>
        <v>0.29323034446442175</v>
      </c>
      <c r="CO196" s="2936">
        <f t="shared" si="340"/>
        <v>0.38745871893000583</v>
      </c>
      <c r="CP196" s="2935">
        <f t="shared" si="340"/>
        <v>0.31471283779389969</v>
      </c>
      <c r="CQ196" s="2936">
        <f t="shared" si="340"/>
        <v>0.44261991415497404</v>
      </c>
      <c r="CR196" s="2936">
        <f t="shared" si="340"/>
        <v>0.29752907128610473</v>
      </c>
      <c r="CS196" s="2936">
        <f t="shared" si="340"/>
        <v>0.36004261702265383</v>
      </c>
      <c r="CT196" s="2936">
        <f t="shared" si="340"/>
        <v>0.20262449441248709</v>
      </c>
      <c r="CU196" s="2935">
        <f t="shared" si="340"/>
        <v>0.31746031080098347</v>
      </c>
      <c r="CV196" s="2936">
        <f t="shared" si="340"/>
        <v>0.20491769395598203</v>
      </c>
      <c r="CW196" s="2936">
        <f t="shared" si="340"/>
        <v>0.30631789663718156</v>
      </c>
      <c r="CX196" s="2936">
        <f t="shared" si="340"/>
        <v>0.28269868451973235</v>
      </c>
      <c r="CY196" s="2936">
        <f t="shared" si="340"/>
        <v>0.29785642912071086</v>
      </c>
      <c r="CZ196" s="2935">
        <f>CZ194/CU194-1</f>
        <v>0.27380015493080823</v>
      </c>
      <c r="DA196" s="2936">
        <f t="shared" si="340"/>
        <v>0.19366491890453141</v>
      </c>
      <c r="DB196" s="2936">
        <f t="shared" si="340"/>
        <v>8.2317711763947088E-2</v>
      </c>
      <c r="DC196" s="2936">
        <f t="shared" si="340"/>
        <v>7.4180042476351238E-2</v>
      </c>
      <c r="DD196" s="2936">
        <f t="shared" si="340"/>
        <v>2.4323425525085485E-2</v>
      </c>
      <c r="DE196" s="2935">
        <f t="shared" ref="DE196:EO196" si="341">DE194/CZ194-1</f>
        <v>9.0029700155014547E-2</v>
      </c>
      <c r="DF196" s="2936">
        <f t="shared" si="341"/>
        <v>2.241887057497971E-2</v>
      </c>
      <c r="DG196" s="2936">
        <f t="shared" si="341"/>
        <v>-0.31719406546186968</v>
      </c>
      <c r="DH196" s="2936">
        <f t="shared" si="341"/>
        <v>7.1797483138222207E-2</v>
      </c>
      <c r="DI196" s="2936">
        <f t="shared" si="341"/>
        <v>0.13231189627168782</v>
      </c>
      <c r="DJ196" s="2935">
        <f t="shared" si="341"/>
        <v>-2.2294589399575182E-2</v>
      </c>
      <c r="DK196" s="2936">
        <f t="shared" si="341"/>
        <v>0.1720826885793314</v>
      </c>
      <c r="DL196" s="2936">
        <f t="shared" si="341"/>
        <v>0.77982398042738055</v>
      </c>
      <c r="DM196" s="2936">
        <f t="shared" si="341"/>
        <v>0.12275097090899711</v>
      </c>
      <c r="DN196" s="2936">
        <f t="shared" si="341"/>
        <v>0.10244913808752099</v>
      </c>
      <c r="DO196" s="2935">
        <f t="shared" si="341"/>
        <v>0.24408785863305371</v>
      </c>
      <c r="DP196" s="2936">
        <f t="shared" si="341"/>
        <v>4.6952799594396133E-2</v>
      </c>
      <c r="DQ196" s="2936">
        <f t="shared" si="341"/>
        <v>2.3791899234592462E-2</v>
      </c>
      <c r="DR196" s="2936">
        <f t="shared" si="341"/>
        <v>7.7266167265581664E-2</v>
      </c>
      <c r="DS196" s="2936">
        <f t="shared" si="341"/>
        <v>0.10152141380764523</v>
      </c>
      <c r="DT196" s="2935">
        <f>DT194/DO194-1</f>
        <v>6.2764168984049462E-2</v>
      </c>
      <c r="DU196" s="2936">
        <f t="shared" si="341"/>
        <v>0.16398193397131156</v>
      </c>
      <c r="DV196" s="2936">
        <f t="shared" si="341"/>
        <v>0.18256201733525534</v>
      </c>
      <c r="DW196" s="2936">
        <f t="shared" si="341"/>
        <v>0.15326367854570355</v>
      </c>
      <c r="DX196" s="2936">
        <f t="shared" si="341"/>
        <v>0.10976983573358234</v>
      </c>
      <c r="DY196" s="2935">
        <f>DY194/DT194-1</f>
        <v>0.15128809948584587</v>
      </c>
      <c r="DZ196" s="2936">
        <f t="shared" si="341"/>
        <v>0.10387939065531926</v>
      </c>
      <c r="EA196" s="2936">
        <f t="shared" si="341"/>
        <v>9.4945417096773399E-2</v>
      </c>
      <c r="EB196" s="2936">
        <f t="shared" si="341"/>
        <v>0.10813435902909863</v>
      </c>
      <c r="EC196" s="2936">
        <f t="shared" si="341"/>
        <v>0.14336443058710624</v>
      </c>
      <c r="ED196" s="2935">
        <f>ED194/DY194-1</f>
        <v>0.11289578290426272</v>
      </c>
      <c r="EE196" s="2936">
        <f t="shared" si="341"/>
        <v>0.13033198914652755</v>
      </c>
      <c r="EF196" s="2936">
        <f t="shared" si="341"/>
        <v>0.15294456594883932</v>
      </c>
      <c r="EG196" s="2936">
        <f t="shared" si="341"/>
        <v>0.14133008290466287</v>
      </c>
      <c r="EH196" s="2936">
        <f t="shared" si="341"/>
        <v>0.12772842039129695</v>
      </c>
      <c r="EI196" s="2935">
        <f>EI194/ED194-1</f>
        <v>0.13789900707497837</v>
      </c>
      <c r="EJ196" s="2936">
        <f t="shared" si="341"/>
        <v>0.14658873302707676</v>
      </c>
      <c r="EK196" s="2936">
        <f t="shared" si="341"/>
        <v>0.15935293198172973</v>
      </c>
      <c r="EL196" s="2936">
        <f t="shared" si="341"/>
        <v>0.14198486665936794</v>
      </c>
      <c r="EM196" s="2936">
        <f t="shared" si="341"/>
        <v>0.10809101849384839</v>
      </c>
      <c r="EN196" s="2935">
        <f>EN194/EI194-1</f>
        <v>0.1384935779076395</v>
      </c>
      <c r="EO196" s="2936">
        <f t="shared" si="341"/>
        <v>5.6138873465473749E-2</v>
      </c>
      <c r="EP196" s="2936">
        <f>EP194/EK194-1</f>
        <v>4.2125426673866651E-2</v>
      </c>
      <c r="EQ196" s="2936">
        <f>EQ194/EL194-1</f>
        <v>2.9928371243786778E-2</v>
      </c>
      <c r="ER196" s="2936">
        <f>ER194/EM194-1</f>
        <v>2.2054634320225697E-2</v>
      </c>
      <c r="ES196" s="2935">
        <f>ES194/EN194-1</f>
        <v>3.7314232311286055E-2</v>
      </c>
      <c r="ET196" s="2936">
        <f>ET194/ES194-1</f>
        <v>4.7156166582743131E-2</v>
      </c>
      <c r="EU196" s="2936">
        <f>EU194/ET194-1</f>
        <v>1.9816215489696809E-2</v>
      </c>
      <c r="EV196" s="2936">
        <f>EV194/EU194-1</f>
        <v>4.5116449165766959E-2</v>
      </c>
      <c r="EW196" s="2936">
        <f>EW194/EV194-1</f>
        <v>8.9473737168645595E-2</v>
      </c>
    </row>
    <row r="197" spans="1:158" s="3331" customFormat="1" ht="12.75" customHeight="1">
      <c r="A197" s="3312"/>
      <c r="B197" s="3313"/>
      <c r="C197" s="3313"/>
      <c r="D197" s="3313"/>
      <c r="E197" s="3313"/>
      <c r="F197" s="3313"/>
      <c r="G197" s="3313"/>
      <c r="H197" s="3313"/>
      <c r="I197" s="3313"/>
      <c r="J197" s="3313"/>
      <c r="K197" s="3313"/>
      <c r="L197" s="3313"/>
      <c r="M197" s="3313"/>
      <c r="N197" s="3313"/>
      <c r="O197" s="3313"/>
      <c r="P197" s="3313"/>
      <c r="Q197" s="3313"/>
      <c r="R197" s="3313"/>
      <c r="S197" s="3313"/>
      <c r="T197" s="3313"/>
      <c r="U197" s="3313"/>
      <c r="V197" s="3313"/>
      <c r="W197" s="3313"/>
      <c r="X197" s="3313"/>
      <c r="Y197" s="2980"/>
      <c r="Z197" s="2980"/>
      <c r="AA197" s="2980"/>
      <c r="AB197" s="2980"/>
      <c r="AC197" s="2979"/>
      <c r="AD197" s="2980"/>
      <c r="AE197" s="2980"/>
      <c r="AF197" s="2980"/>
      <c r="AG197" s="2980"/>
      <c r="AH197" s="2979"/>
      <c r="AI197" s="2980"/>
      <c r="AJ197" s="2980"/>
      <c r="AK197" s="2980"/>
      <c r="AL197" s="2980"/>
      <c r="AM197" s="2979"/>
      <c r="AN197" s="2980"/>
      <c r="AO197" s="2980"/>
      <c r="AP197" s="2980"/>
      <c r="AQ197" s="2980"/>
      <c r="AR197" s="2979"/>
      <c r="AS197" s="2980"/>
      <c r="AT197" s="2980"/>
      <c r="AU197" s="2980"/>
      <c r="AV197" s="2980"/>
      <c r="AW197" s="2936"/>
      <c r="AX197" s="2936"/>
      <c r="AY197" s="2936"/>
      <c r="AZ197" s="2936"/>
      <c r="BA197" s="2936"/>
      <c r="BB197" s="2935"/>
      <c r="BC197" s="2936"/>
      <c r="BD197" s="2936"/>
      <c r="BE197" s="2936"/>
      <c r="BF197" s="2936"/>
      <c r="BG197" s="2935"/>
      <c r="BH197" s="2936"/>
      <c r="BI197" s="2936"/>
      <c r="BJ197" s="2936"/>
      <c r="BK197" s="2936"/>
      <c r="BL197" s="2935"/>
      <c r="BM197" s="2936"/>
      <c r="BN197" s="2936"/>
      <c r="BO197" s="2936"/>
      <c r="BP197" s="2936"/>
      <c r="BQ197" s="2935"/>
      <c r="BR197" s="2936"/>
      <c r="BS197" s="2936"/>
      <c r="BT197" s="2936"/>
      <c r="BU197" s="2936"/>
      <c r="BV197" s="2935"/>
      <c r="BW197" s="2936"/>
      <c r="BX197" s="2936"/>
      <c r="BY197" s="2936"/>
      <c r="BZ197" s="2936"/>
      <c r="CA197" s="2935"/>
      <c r="CB197" s="2936"/>
      <c r="CC197" s="2936"/>
      <c r="CD197" s="2936"/>
      <c r="CE197" s="2936"/>
      <c r="CF197" s="2935"/>
      <c r="CG197" s="2936"/>
      <c r="CH197" s="2936"/>
      <c r="CI197" s="2936"/>
      <c r="CJ197" s="2936"/>
      <c r="CK197" s="2935"/>
      <c r="CL197" s="2936"/>
      <c r="CM197" s="2936"/>
      <c r="CN197" s="2936"/>
      <c r="CO197" s="2936"/>
      <c r="CP197" s="2935"/>
      <c r="CQ197" s="2936"/>
      <c r="CR197" s="2936"/>
      <c r="CS197" s="2936"/>
      <c r="CT197" s="2936"/>
      <c r="CU197" s="2935"/>
      <c r="CV197" s="2936"/>
      <c r="CW197" s="2936"/>
      <c r="CX197" s="2936"/>
      <c r="CY197" s="2936"/>
      <c r="CZ197" s="2935"/>
      <c r="DA197" s="2936"/>
      <c r="DB197" s="2936"/>
      <c r="DC197" s="2936"/>
      <c r="DD197" s="2936"/>
      <c r="DE197" s="3548"/>
      <c r="DF197" s="2936"/>
      <c r="DG197" s="2936"/>
      <c r="DH197" s="2936"/>
      <c r="DI197" s="2936"/>
      <c r="DJ197" s="3549"/>
      <c r="DK197" s="3151"/>
      <c r="DL197" s="2936"/>
      <c r="DM197" s="2936"/>
      <c r="DN197" s="2936"/>
      <c r="DO197" s="3550"/>
      <c r="DP197" s="2936"/>
      <c r="DQ197" s="2936"/>
      <c r="DR197" s="3529"/>
      <c r="DS197" s="3529"/>
      <c r="DT197" s="3550"/>
      <c r="DU197" s="3529"/>
      <c r="DV197" s="3529"/>
      <c r="DW197" s="3550"/>
      <c r="DX197" s="3550"/>
      <c r="DY197" s="3550"/>
      <c r="DZ197" s="3550"/>
      <c r="EA197" s="3529"/>
      <c r="EB197" s="3550"/>
      <c r="EC197" s="3550"/>
      <c r="ED197" s="3550"/>
      <c r="EE197" s="3550"/>
      <c r="EF197" s="3550"/>
      <c r="EG197" s="3550"/>
      <c r="EH197" s="3550"/>
      <c r="EI197" s="3550"/>
      <c r="EJ197" s="3550"/>
      <c r="EK197" s="3550"/>
      <c r="EL197" s="3550"/>
      <c r="EM197" s="3550"/>
      <c r="EN197" s="3549"/>
      <c r="EO197" s="3550"/>
      <c r="EP197" s="3550"/>
      <c r="EQ197" s="3550"/>
      <c r="ER197" s="3550"/>
      <c r="ES197" s="3549"/>
      <c r="ET197" s="3549"/>
      <c r="EU197" s="3549"/>
      <c r="EV197" s="3549"/>
      <c r="EW197" s="3549"/>
    </row>
    <row r="198" spans="1:158" s="3331" customFormat="1" ht="12.75" customHeight="1">
      <c r="A198" s="3401" t="s">
        <v>2178</v>
      </c>
      <c r="B198" s="3551"/>
      <c r="C198" s="3551"/>
      <c r="D198" s="3551"/>
      <c r="E198" s="3551"/>
      <c r="F198" s="3551"/>
      <c r="G198" s="3551"/>
      <c r="H198" s="3551"/>
      <c r="I198" s="3551"/>
      <c r="J198" s="3551"/>
      <c r="K198" s="3551"/>
      <c r="L198" s="3551"/>
      <c r="M198" s="3551"/>
      <c r="N198" s="3551"/>
      <c r="O198" s="3551"/>
      <c r="P198" s="3551"/>
      <c r="Q198" s="3551"/>
      <c r="R198" s="3551"/>
      <c r="S198" s="3551"/>
      <c r="T198" s="3551"/>
      <c r="U198" s="3551"/>
      <c r="V198" s="3551"/>
      <c r="W198" s="3551"/>
      <c r="X198" s="3551"/>
      <c r="Y198" s="3552"/>
      <c r="Z198" s="3552"/>
      <c r="AA198" s="3552"/>
      <c r="AB198" s="3552"/>
      <c r="AC198" s="3553"/>
      <c r="AD198" s="3552"/>
      <c r="AE198" s="3552"/>
      <c r="AF198" s="3552"/>
      <c r="AG198" s="3552"/>
      <c r="AH198" s="3553"/>
      <c r="AI198" s="3552"/>
      <c r="AJ198" s="3552"/>
      <c r="AK198" s="3552"/>
      <c r="AL198" s="3552"/>
      <c r="AM198" s="3553"/>
      <c r="AN198" s="3552"/>
      <c r="AO198" s="3552"/>
      <c r="AP198" s="3552"/>
      <c r="AQ198" s="3552"/>
      <c r="AR198" s="3553"/>
      <c r="AS198" s="3552"/>
      <c r="AT198" s="3552"/>
      <c r="AU198" s="3552"/>
      <c r="AV198" s="3552"/>
      <c r="AW198" s="3166"/>
      <c r="AX198" s="3166"/>
      <c r="AY198" s="3166"/>
      <c r="AZ198" s="3166"/>
      <c r="BA198" s="3166"/>
      <c r="BB198" s="3554"/>
      <c r="BC198" s="3166"/>
      <c r="BD198" s="3166"/>
      <c r="BE198" s="3166"/>
      <c r="BF198" s="3166"/>
      <c r="BG198" s="3554"/>
      <c r="BH198" s="3555"/>
      <c r="BI198" s="3555"/>
      <c r="BJ198" s="3555"/>
      <c r="BK198" s="3555"/>
      <c r="BL198" s="3555"/>
      <c r="BM198" s="3555"/>
      <c r="BN198" s="3555"/>
      <c r="BO198" s="3555"/>
      <c r="BP198" s="3555"/>
      <c r="BQ198" s="3555"/>
      <c r="BR198" s="3555"/>
      <c r="BS198" s="3555"/>
      <c r="BT198" s="3555"/>
      <c r="BU198" s="3555"/>
      <c r="BV198" s="3555"/>
      <c r="BW198" s="3555"/>
      <c r="BX198" s="3555"/>
      <c r="BY198" s="3555"/>
      <c r="BZ198" s="3555"/>
      <c r="CA198" s="3555"/>
      <c r="CB198" s="3555"/>
      <c r="CC198" s="3555"/>
      <c r="CD198" s="3555"/>
      <c r="CE198" s="3555"/>
      <c r="CF198" s="3555"/>
      <c r="CG198" s="3556"/>
      <c r="CH198" s="3556"/>
      <c r="CI198" s="3556"/>
      <c r="CJ198" s="3556"/>
      <c r="CK198" s="3555"/>
      <c r="CL198" s="3556"/>
      <c r="CM198" s="3556"/>
      <c r="CN198" s="3556"/>
      <c r="CO198" s="3556"/>
      <c r="CP198" s="3555"/>
      <c r="CQ198" s="3556"/>
      <c r="CR198" s="3556"/>
      <c r="CS198" s="3556"/>
      <c r="CT198" s="3556"/>
      <c r="CU198" s="3555"/>
      <c r="CV198" s="3556"/>
      <c r="CW198" s="3556"/>
      <c r="CX198" s="3556"/>
      <c r="CY198" s="3556"/>
      <c r="CZ198" s="3555"/>
      <c r="DA198" s="3556"/>
      <c r="DB198" s="3556"/>
      <c r="DC198" s="3556"/>
      <c r="DD198" s="3556"/>
      <c r="DE198" s="3555"/>
      <c r="DF198" s="3556"/>
      <c r="DG198" s="3556"/>
      <c r="DH198" s="3556"/>
      <c r="DI198" s="3556"/>
      <c r="DJ198" s="3555"/>
      <c r="DK198" s="3556"/>
      <c r="DL198" s="3556"/>
      <c r="DM198" s="3556"/>
      <c r="DN198" s="3556"/>
      <c r="DO198" s="3557"/>
      <c r="DP198" s="3557"/>
      <c r="DQ198" s="3557"/>
      <c r="DR198" s="3557"/>
      <c r="DS198" s="3557"/>
      <c r="DT198" s="3557"/>
      <c r="DU198" s="3557"/>
      <c r="DV198" s="3557"/>
      <c r="DW198" s="3557"/>
      <c r="DX198" s="3557"/>
      <c r="DY198" s="3557"/>
      <c r="DZ198" s="3557"/>
      <c r="EA198" s="3557"/>
      <c r="EB198" s="3557"/>
      <c r="EC198" s="3557"/>
      <c r="ED198" s="3557"/>
      <c r="EE198" s="3557"/>
      <c r="EF198" s="3557"/>
      <c r="EG198" s="3557"/>
      <c r="EH198" s="3557"/>
      <c r="EI198" s="3557"/>
      <c r="EJ198" s="3557"/>
      <c r="EK198" s="3557"/>
      <c r="EL198" s="3557"/>
      <c r="EM198" s="3557"/>
      <c r="EN198" s="3556"/>
      <c r="EO198" s="3557"/>
      <c r="EP198" s="3557"/>
      <c r="EQ198" s="3557"/>
      <c r="ER198" s="3557"/>
      <c r="ES198" s="3556"/>
      <c r="ET198" s="3556"/>
      <c r="EU198" s="3556"/>
      <c r="EV198" s="3556"/>
      <c r="EW198" s="3556"/>
      <c r="EX198" s="2931"/>
      <c r="EY198" s="2931"/>
    </row>
    <row r="199" spans="1:158" s="3331" customFormat="1" ht="12.75" customHeight="1">
      <c r="A199" s="2914" t="s">
        <v>2179</v>
      </c>
      <c r="B199" s="2914"/>
      <c r="C199" s="2914"/>
      <c r="D199" s="2914"/>
      <c r="E199" s="2914"/>
      <c r="F199" s="2914"/>
      <c r="G199" s="2914"/>
      <c r="H199" s="2914"/>
      <c r="I199" s="2914"/>
      <c r="J199" s="2914"/>
      <c r="K199" s="2914"/>
      <c r="L199" s="2914"/>
      <c r="M199" s="2914"/>
      <c r="N199" s="2914"/>
      <c r="O199" s="2914"/>
      <c r="P199" s="2914"/>
      <c r="Q199" s="2914"/>
      <c r="R199" s="2914"/>
      <c r="S199" s="2914"/>
      <c r="T199" s="2914"/>
      <c r="U199" s="2914"/>
      <c r="V199" s="2914"/>
      <c r="W199" s="2914"/>
      <c r="X199" s="2914"/>
      <c r="Y199" s="2938"/>
      <c r="Z199" s="2938"/>
      <c r="AA199" s="2938"/>
      <c r="AB199" s="2938"/>
      <c r="AC199" s="2937"/>
      <c r="AD199" s="2938"/>
      <c r="AE199" s="2938"/>
      <c r="AF199" s="2938"/>
      <c r="AG199" s="2938"/>
      <c r="AH199" s="2937"/>
      <c r="AI199" s="2938"/>
      <c r="AJ199" s="2938"/>
      <c r="AK199" s="2938"/>
      <c r="AL199" s="2938"/>
      <c r="AM199" s="2937"/>
      <c r="AN199" s="2938"/>
      <c r="AO199" s="2938"/>
      <c r="AP199" s="2938"/>
      <c r="AQ199" s="2938"/>
      <c r="AR199" s="2937"/>
      <c r="AS199" s="2938"/>
      <c r="AT199" s="2938"/>
      <c r="AU199" s="2938"/>
      <c r="AV199" s="2938"/>
      <c r="AW199" s="2936"/>
      <c r="AX199" s="2936"/>
      <c r="AY199" s="2936"/>
      <c r="AZ199" s="2936"/>
      <c r="BA199" s="2936"/>
      <c r="BB199" s="3171">
        <f>+BB192</f>
        <v>47.731735000000015</v>
      </c>
      <c r="BC199" s="2994"/>
      <c r="BD199" s="2994"/>
      <c r="BE199" s="2994"/>
      <c r="BF199" s="2994"/>
      <c r="BG199" s="3171">
        <f>+BG192</f>
        <v>56.925910000000002</v>
      </c>
      <c r="BH199" s="2994">
        <f t="shared" ref="BH199:CM199" si="342">+BH192</f>
        <v>13.507524999999998</v>
      </c>
      <c r="BI199" s="2994">
        <f t="shared" si="342"/>
        <v>74.431574999999995</v>
      </c>
      <c r="BJ199" s="2994">
        <f t="shared" si="342"/>
        <v>25.262925000000021</v>
      </c>
      <c r="BK199" s="2994">
        <f t="shared" si="342"/>
        <v>26.534534999999995</v>
      </c>
      <c r="BL199" s="3171">
        <f t="shared" si="342"/>
        <v>139.73656000000005</v>
      </c>
      <c r="BM199" s="2994">
        <f t="shared" si="342"/>
        <v>27.550535000000007</v>
      </c>
      <c r="BN199" s="2994">
        <f t="shared" si="342"/>
        <v>33.550750000000015</v>
      </c>
      <c r="BO199" s="2994">
        <f t="shared" si="342"/>
        <v>33.304254999999991</v>
      </c>
      <c r="BP199" s="2994">
        <f t="shared" si="342"/>
        <v>51.392299999999992</v>
      </c>
      <c r="BQ199" s="3171">
        <f t="shared" si="342"/>
        <v>145.79783999999998</v>
      </c>
      <c r="BR199" s="2994">
        <f t="shared" si="342"/>
        <v>43.415234999999988</v>
      </c>
      <c r="BS199" s="2994">
        <f t="shared" si="342"/>
        <v>43.844734999999979</v>
      </c>
      <c r="BT199" s="2994">
        <f t="shared" si="342"/>
        <v>45.308375000000026</v>
      </c>
      <c r="BU199" s="2994">
        <f t="shared" si="342"/>
        <v>25.976429999999993</v>
      </c>
      <c r="BV199" s="3171">
        <f t="shared" si="342"/>
        <v>158.54477500000002</v>
      </c>
      <c r="BW199" s="2994">
        <f t="shared" si="342"/>
        <v>51.510734999999983</v>
      </c>
      <c r="BX199" s="2994">
        <f t="shared" si="342"/>
        <v>51.915745000000008</v>
      </c>
      <c r="BY199" s="2994">
        <f t="shared" si="342"/>
        <v>62.459269999999997</v>
      </c>
      <c r="BZ199" s="2994">
        <f t="shared" si="342"/>
        <v>57.784564999999986</v>
      </c>
      <c r="CA199" s="3171">
        <f t="shared" si="342"/>
        <v>223.67031499999999</v>
      </c>
      <c r="CB199" s="2994">
        <f t="shared" si="342"/>
        <v>51.774000000000001</v>
      </c>
      <c r="CC199" s="2994">
        <f t="shared" si="342"/>
        <v>54.694000000000031</v>
      </c>
      <c r="CD199" s="2994">
        <f t="shared" si="342"/>
        <v>56.982000000000021</v>
      </c>
      <c r="CE199" s="2994">
        <f t="shared" si="342"/>
        <v>61.600999999999985</v>
      </c>
      <c r="CF199" s="3171">
        <f t="shared" si="342"/>
        <v>225.05100000000004</v>
      </c>
      <c r="CG199" s="2994">
        <f t="shared" si="342"/>
        <v>63.476000000000013</v>
      </c>
      <c r="CH199" s="2994">
        <f t="shared" si="342"/>
        <v>64.942000000000007</v>
      </c>
      <c r="CI199" s="2994">
        <f t="shared" si="342"/>
        <v>65.217999999999989</v>
      </c>
      <c r="CJ199" s="2994">
        <f t="shared" si="342"/>
        <v>70.397000000000006</v>
      </c>
      <c r="CK199" s="3171">
        <f t="shared" si="342"/>
        <v>264.03300000000007</v>
      </c>
      <c r="CL199" s="2994">
        <f t="shared" si="342"/>
        <v>75.944000000000017</v>
      </c>
      <c r="CM199" s="2994">
        <f t="shared" si="342"/>
        <v>93.887999999999991</v>
      </c>
      <c r="CN199" s="2994">
        <f t="shared" ref="CN199:DO199" si="343">+CN192</f>
        <v>93.107999999999976</v>
      </c>
      <c r="CO199" s="2994">
        <f t="shared" si="343"/>
        <v>112.95100000000004</v>
      </c>
      <c r="CP199" s="3171">
        <f t="shared" si="343"/>
        <v>375.89099999999996</v>
      </c>
      <c r="CQ199" s="2994">
        <f t="shared" si="343"/>
        <v>126.25100000000006</v>
      </c>
      <c r="CR199" s="2994">
        <f t="shared" si="343"/>
        <v>129.45199999999991</v>
      </c>
      <c r="CS199" s="2994">
        <f t="shared" si="343"/>
        <v>134.32199999999995</v>
      </c>
      <c r="CT199" s="2994">
        <f t="shared" si="343"/>
        <v>139.09199999999998</v>
      </c>
      <c r="CU199" s="3171">
        <f t="shared" si="343"/>
        <v>529.11700000000008</v>
      </c>
      <c r="CV199" s="2994">
        <f t="shared" si="343"/>
        <v>153.79600000000005</v>
      </c>
      <c r="CW199" s="2994">
        <f t="shared" si="343"/>
        <v>170.57200000000006</v>
      </c>
      <c r="CX199" s="2994">
        <f t="shared" si="343"/>
        <v>173.83500000000004</v>
      </c>
      <c r="CY199" s="2994">
        <f t="shared" si="343"/>
        <v>181.50599999999997</v>
      </c>
      <c r="CZ199" s="3171">
        <f t="shared" si="343"/>
        <v>679.70900000000006</v>
      </c>
      <c r="DA199" s="2994">
        <f t="shared" si="343"/>
        <v>184.57499999999996</v>
      </c>
      <c r="DB199" s="2994">
        <f t="shared" si="343"/>
        <v>184.49100000000001</v>
      </c>
      <c r="DC199" s="2994">
        <f t="shared" si="343"/>
        <v>183.92699999999999</v>
      </c>
      <c r="DD199" s="2994">
        <f t="shared" si="343"/>
        <v>181.10799999999992</v>
      </c>
      <c r="DE199" s="3171">
        <f t="shared" si="343"/>
        <v>734.10100000000011</v>
      </c>
      <c r="DF199" s="2994">
        <f t="shared" si="343"/>
        <v>182.34999999999994</v>
      </c>
      <c r="DG199" s="2994">
        <f t="shared" si="343"/>
        <v>121.93400000000003</v>
      </c>
      <c r="DH199" s="2994">
        <f t="shared" si="343"/>
        <v>192.67899999999997</v>
      </c>
      <c r="DI199" s="2994">
        <f>+DI192</f>
        <v>199.16400000000007</v>
      </c>
      <c r="DJ199" s="3171">
        <f t="shared" si="343"/>
        <v>696.12700000000018</v>
      </c>
      <c r="DK199" s="2994">
        <f>+DK192</f>
        <v>206.28999999999996</v>
      </c>
      <c r="DL199" s="2994">
        <f>+DL192</f>
        <v>211.24799999999999</v>
      </c>
      <c r="DM199" s="2994">
        <f>+DM192</f>
        <v>211.25099999999998</v>
      </c>
      <c r="DN199" s="2994">
        <f>+DN192</f>
        <v>211.77599999999987</v>
      </c>
      <c r="DO199" s="3171">
        <f t="shared" si="343"/>
        <v>840.56500000000017</v>
      </c>
      <c r="DP199" s="2994">
        <f t="shared" ref="DP199:EJ199" si="344">+DP192</f>
        <v>209.87100000000001</v>
      </c>
      <c r="DQ199" s="2994">
        <f t="shared" si="344"/>
        <v>206.10300000000001</v>
      </c>
      <c r="DR199" s="2994">
        <f t="shared" si="344"/>
        <v>215.82099999999994</v>
      </c>
      <c r="DS199" s="2994">
        <f t="shared" si="344"/>
        <v>225.58499999999995</v>
      </c>
      <c r="DT199" s="3171">
        <f t="shared" si="344"/>
        <v>857.38</v>
      </c>
      <c r="DU199" s="2994">
        <f t="shared" si="344"/>
        <v>236.131</v>
      </c>
      <c r="DV199" s="2994">
        <f t="shared" si="344"/>
        <v>240.09700000000007</v>
      </c>
      <c r="DW199" s="2994">
        <f t="shared" si="344"/>
        <v>246.90500000000006</v>
      </c>
      <c r="DX199" s="2994">
        <f t="shared" si="344"/>
        <v>248.81500000000003</v>
      </c>
      <c r="DY199" s="3171">
        <f t="shared" si="344"/>
        <v>971.94799999999998</v>
      </c>
      <c r="DZ199" s="2994">
        <f t="shared" si="344"/>
        <v>259.85999999999996</v>
      </c>
      <c r="EA199" s="2994">
        <f t="shared" si="344"/>
        <v>259.90600000000006</v>
      </c>
      <c r="EB199" s="2994">
        <f>+EB192</f>
        <v>270.08600000000007</v>
      </c>
      <c r="EC199" s="2994">
        <f>+EC192</f>
        <v>280.08599999999996</v>
      </c>
      <c r="ED199" s="3171">
        <f t="shared" si="344"/>
        <v>1069.9379999999996</v>
      </c>
      <c r="EE199" s="2994">
        <f>+EE192</f>
        <v>286.31999999999994</v>
      </c>
      <c r="EF199" s="2994">
        <f>+EF192</f>
        <v>293.50500000000005</v>
      </c>
      <c r="EG199" s="2994">
        <f>+EG192</f>
        <v>302.46099999999996</v>
      </c>
      <c r="EH199" s="2994">
        <f>+EH192</f>
        <v>310.77799999999996</v>
      </c>
      <c r="EI199" s="3171">
        <f t="shared" si="344"/>
        <v>1193.0639999999994</v>
      </c>
      <c r="EJ199" s="2994">
        <f t="shared" si="344"/>
        <v>323.64099999999996</v>
      </c>
      <c r="EK199" s="2994">
        <f t="shared" ref="EK199:EW199" si="345">+EK192</f>
        <v>334.30199999999996</v>
      </c>
      <c r="EL199" s="2994">
        <f t="shared" si="345"/>
        <v>338.57300000000004</v>
      </c>
      <c r="EM199" s="2994">
        <f t="shared" si="345"/>
        <v>339.92599999999999</v>
      </c>
      <c r="EN199" s="3171">
        <f t="shared" si="345"/>
        <v>1336.4419999999998</v>
      </c>
      <c r="EO199" s="2994">
        <f t="shared" si="345"/>
        <v>340.95799999999997</v>
      </c>
      <c r="EP199" s="2994">
        <f t="shared" si="345"/>
        <v>350.90090030277963</v>
      </c>
      <c r="EQ199" s="2994">
        <f t="shared" si="345"/>
        <v>353.25411121360565</v>
      </c>
      <c r="ER199" s="2994">
        <f t="shared" si="345"/>
        <v>348.81713334538694</v>
      </c>
      <c r="ES199" s="3171">
        <f t="shared" si="345"/>
        <v>1393.9301448617719</v>
      </c>
      <c r="ET199" s="2994">
        <f t="shared" si="345"/>
        <v>1402.6077634868907</v>
      </c>
      <c r="EU199" s="2994">
        <f t="shared" si="345"/>
        <v>1356.1761519703605</v>
      </c>
      <c r="EV199" s="2994">
        <f t="shared" si="345"/>
        <v>1360.7941721589214</v>
      </c>
      <c r="EW199" s="2994">
        <f t="shared" si="345"/>
        <v>1431.3988260046385</v>
      </c>
      <c r="EX199" s="2931"/>
      <c r="EY199" s="2931"/>
    </row>
    <row r="200" spans="1:158" s="3331" customFormat="1" ht="12.75" customHeight="1">
      <c r="A200" s="3558" t="s">
        <v>2180</v>
      </c>
      <c r="B200" s="2914"/>
      <c r="C200" s="2914"/>
      <c r="D200" s="2914"/>
      <c r="E200" s="2914"/>
      <c r="F200" s="2914"/>
      <c r="G200" s="2914"/>
      <c r="H200" s="2914"/>
      <c r="I200" s="2914"/>
      <c r="J200" s="2914"/>
      <c r="K200" s="2914"/>
      <c r="L200" s="2914"/>
      <c r="M200" s="2914"/>
      <c r="N200" s="2914"/>
      <c r="O200" s="2914"/>
      <c r="P200" s="2914"/>
      <c r="Q200" s="2914"/>
      <c r="R200" s="2914"/>
      <c r="S200" s="2914"/>
      <c r="T200" s="2914"/>
      <c r="U200" s="2914"/>
      <c r="V200" s="2914"/>
      <c r="W200" s="2914"/>
      <c r="X200" s="2914"/>
      <c r="Y200" s="2938"/>
      <c r="Z200" s="2938"/>
      <c r="AA200" s="2938"/>
      <c r="AB200" s="2938"/>
      <c r="AC200" s="2937"/>
      <c r="AD200" s="2938"/>
      <c r="AE200" s="2938"/>
      <c r="AF200" s="2938"/>
      <c r="AG200" s="2938"/>
      <c r="AH200" s="2937"/>
      <c r="AI200" s="2938"/>
      <c r="AJ200" s="2938"/>
      <c r="AK200" s="2938"/>
      <c r="AL200" s="2938"/>
      <c r="AM200" s="2937"/>
      <c r="AN200" s="2938"/>
      <c r="AO200" s="2938"/>
      <c r="AP200" s="2938"/>
      <c r="AQ200" s="2938"/>
      <c r="AR200" s="2937"/>
      <c r="AS200" s="2938"/>
      <c r="AT200" s="2938"/>
      <c r="AU200" s="2938"/>
      <c r="AV200" s="2938"/>
      <c r="AW200" s="2936"/>
      <c r="AX200" s="2936"/>
      <c r="AY200" s="2936"/>
      <c r="AZ200" s="2936"/>
      <c r="BA200" s="2936"/>
      <c r="BB200" s="3171">
        <f>+SUM(AX200:BA200)</f>
        <v>0</v>
      </c>
      <c r="BC200" s="2994"/>
      <c r="BD200" s="2994"/>
      <c r="BE200" s="2994"/>
      <c r="BF200" s="2994"/>
      <c r="BG200" s="3171">
        <f>+SUM(BC200:BF200)</f>
        <v>0</v>
      </c>
      <c r="BH200" s="2994">
        <f>+Drivers!BH133</f>
        <v>0</v>
      </c>
      <c r="BI200" s="2994">
        <f>+Drivers!BI133</f>
        <v>0</v>
      </c>
      <c r="BJ200" s="2994">
        <f>+Drivers!BJ133</f>
        <v>0</v>
      </c>
      <c r="BK200" s="2994">
        <f>+Drivers!BK133</f>
        <v>0</v>
      </c>
      <c r="BL200" s="3171">
        <f>+SUM(BH200:BK200)</f>
        <v>0</v>
      </c>
      <c r="BM200" s="2994">
        <f>+Drivers!BM133</f>
        <v>0</v>
      </c>
      <c r="BN200" s="2994">
        <f>+Drivers!BN133</f>
        <v>0</v>
      </c>
      <c r="BO200" s="2994">
        <f>+Drivers!BO133</f>
        <v>0</v>
      </c>
      <c r="BP200" s="2994">
        <f>+Drivers!BP133</f>
        <v>0</v>
      </c>
      <c r="BQ200" s="3171">
        <f>+SUM(BM200:BP200)</f>
        <v>0</v>
      </c>
      <c r="BR200" s="2994">
        <f>+Drivers!BR133</f>
        <v>0</v>
      </c>
      <c r="BS200" s="2994">
        <f>+Drivers!BS133</f>
        <v>0</v>
      </c>
      <c r="BT200" s="2994">
        <f>+Drivers!BT133</f>
        <v>0</v>
      </c>
      <c r="BU200" s="2994">
        <f>+Drivers!BU133</f>
        <v>0</v>
      </c>
      <c r="BV200" s="3171">
        <f>+SUM(BR200:BU200)</f>
        <v>0</v>
      </c>
      <c r="BW200" s="2994">
        <f>+Drivers!BW133</f>
        <v>0</v>
      </c>
      <c r="BX200" s="2994">
        <f>+Drivers!BX133</f>
        <v>0</v>
      </c>
      <c r="BY200" s="2994">
        <f>+Drivers!BY133</f>
        <v>0</v>
      </c>
      <c r="BZ200" s="2994">
        <f>+Drivers!BZ133</f>
        <v>0</v>
      </c>
      <c r="CA200" s="3171">
        <f>+SUM(BW200:BZ200)</f>
        <v>0</v>
      </c>
      <c r="CB200" s="2994">
        <f>+Drivers!CB133</f>
        <v>3.7798000000000007</v>
      </c>
      <c r="CC200" s="2994">
        <f>+Drivers!CC133</f>
        <v>3.047400000000001</v>
      </c>
      <c r="CD200" s="2994">
        <f>+Drivers!CD133</f>
        <v>2.3346000000000009</v>
      </c>
      <c r="CE200" s="2994">
        <f>+Drivers!CE133</f>
        <v>2.2474000000000012</v>
      </c>
      <c r="CF200" s="3171">
        <f>+SUM(CB200:CE200)</f>
        <v>11.409200000000004</v>
      </c>
      <c r="CG200" s="2994">
        <f>+Drivers!CG133</f>
        <v>3.7798000000000007</v>
      </c>
      <c r="CH200" s="2994">
        <f>+Drivers!CH133</f>
        <v>3.047400000000001</v>
      </c>
      <c r="CI200" s="2994">
        <f>+Drivers!CI133</f>
        <v>2.3346000000000009</v>
      </c>
      <c r="CJ200" s="2994">
        <f>+Drivers!CJ133</f>
        <v>2.2474000000000012</v>
      </c>
      <c r="CK200" s="3171">
        <f>+SUM(CG200:CJ200)</f>
        <v>11.409200000000004</v>
      </c>
      <c r="CL200" s="2994">
        <f>+Drivers!CL133</f>
        <v>1.6160000000000012</v>
      </c>
      <c r="CM200" s="2994">
        <f>+Drivers!CM133</f>
        <v>1.1706000000000012</v>
      </c>
      <c r="CN200" s="2994">
        <f>+Drivers!CN133</f>
        <v>0.85560000000000125</v>
      </c>
      <c r="CO200" s="2994">
        <f>+Drivers!CO133</f>
        <v>1.0686000000000011</v>
      </c>
      <c r="CP200" s="3171">
        <f>+SUM(CL200:CO200)</f>
        <v>4.7108000000000052</v>
      </c>
      <c r="CQ200" s="2994">
        <f>+Drivers!CQ133</f>
        <v>1.2190000000000012</v>
      </c>
      <c r="CR200" s="2994">
        <f>+Drivers!CR133</f>
        <v>2.0588000000000011</v>
      </c>
      <c r="CS200" s="2994">
        <f>+Drivers!CS133</f>
        <v>3.1470000000000011</v>
      </c>
      <c r="CT200" s="2994">
        <f>+Drivers!CT133</f>
        <v>4.6010000000000009</v>
      </c>
      <c r="CU200" s="3171">
        <f>+SUM(CQ200:CT200)</f>
        <v>11.025800000000004</v>
      </c>
      <c r="CV200" s="2994">
        <f>+Drivers!CV133</f>
        <v>5.3090000000000002</v>
      </c>
      <c r="CW200" s="2994">
        <f>+Drivers!CW133</f>
        <v>6.274</v>
      </c>
      <c r="CX200" s="2994">
        <f>+Drivers!CX133</f>
        <v>8.0410000000000004</v>
      </c>
      <c r="CY200" s="2994">
        <f>+Drivers!CY133</f>
        <v>12.05</v>
      </c>
      <c r="CZ200" s="3171">
        <f>+SUM(CV200:CY200)</f>
        <v>31.674000000000003</v>
      </c>
      <c r="DA200" s="2994">
        <f>+Drivers!DA133</f>
        <v>12.412000000000001</v>
      </c>
      <c r="DB200" s="2994">
        <f>+Drivers!DB133</f>
        <v>11.701000000000001</v>
      </c>
      <c r="DC200" s="2994">
        <f>+Drivers!DC133</f>
        <v>11.137</v>
      </c>
      <c r="DD200" s="2994">
        <f>+Drivers!DD133</f>
        <v>10.664</v>
      </c>
      <c r="DE200" s="3171">
        <f>+SUM(DA200:DD200)</f>
        <v>45.914000000000001</v>
      </c>
      <c r="DF200" s="2994">
        <f>+Drivers!DF133</f>
        <v>9.843</v>
      </c>
      <c r="DG200" s="2994">
        <f>+Drivers!DG133</f>
        <v>9.5069999999999997</v>
      </c>
      <c r="DH200" s="2994">
        <f>+Drivers!DH133</f>
        <v>9.0589999999999993</v>
      </c>
      <c r="DI200" s="2994">
        <f>+Drivers!DI133</f>
        <v>8.6630000000000003</v>
      </c>
      <c r="DJ200" s="3171">
        <f>+SUM(DF200:DI200)</f>
        <v>37.072000000000003</v>
      </c>
      <c r="DK200" s="3543">
        <f>+Drivers!DK133</f>
        <v>8.5210000000000008</v>
      </c>
      <c r="DL200" s="3543">
        <f>+Drivers!DL133</f>
        <v>8.7729999999999997</v>
      </c>
      <c r="DM200" s="3543">
        <f>+Drivers!DM133</f>
        <v>8.4420000000000002</v>
      </c>
      <c r="DN200" s="3543">
        <f>+Drivers!DN133</f>
        <v>9.0190000000000001</v>
      </c>
      <c r="DO200" s="3171">
        <f>+SUM(DK200:DN200)</f>
        <v>34.755000000000003</v>
      </c>
      <c r="DP200" s="3543">
        <f>+Drivers!DP133</f>
        <v>8.4459999999999997</v>
      </c>
      <c r="DQ200" s="3543">
        <f>+Drivers!DQ133</f>
        <v>7.9740000000000002</v>
      </c>
      <c r="DR200" s="3543">
        <f>+Drivers!DR133</f>
        <v>7.7069999999999999</v>
      </c>
      <c r="DS200" s="3543">
        <f>+Drivers!DS133</f>
        <v>7.609</v>
      </c>
      <c r="DT200" s="3171">
        <f>+SUM(DP200:DS200)</f>
        <v>31.736000000000004</v>
      </c>
      <c r="DU200" s="3543">
        <f>+Drivers!DU133</f>
        <v>7.4450000000000003</v>
      </c>
      <c r="DV200" s="3543">
        <f>+Drivers!DV133</f>
        <v>7.423</v>
      </c>
      <c r="DW200" s="3543">
        <f>+Drivers!DW133</f>
        <v>7.6459999999999999</v>
      </c>
      <c r="DX200" s="3543">
        <f>+Drivers!DX133</f>
        <v>8.4369999999999994</v>
      </c>
      <c r="DY200" s="3171">
        <f>+SUM(DU200:DX200)</f>
        <v>30.951000000000001</v>
      </c>
      <c r="DZ200" s="3543">
        <f>+Drivers!DZ133</f>
        <v>8.3870000000000005</v>
      </c>
      <c r="EA200" s="3543">
        <f>+Drivers!EA133</f>
        <v>8.8800000000000008</v>
      </c>
      <c r="EB200" s="3543">
        <f>+Drivers!EB133</f>
        <v>8.1479999999999997</v>
      </c>
      <c r="EC200" s="3543">
        <f>+Drivers!EC133</f>
        <v>7.3239999999999998</v>
      </c>
      <c r="ED200" s="3171">
        <f>+SUM(DZ200:EC200)</f>
        <v>32.739000000000004</v>
      </c>
      <c r="EE200" s="3543">
        <f>+Drivers!EE133</f>
        <v>6.641</v>
      </c>
      <c r="EF200" s="3543">
        <f>+Drivers!EF133</f>
        <v>5.9740000000000002</v>
      </c>
      <c r="EG200" s="3543">
        <f>+Drivers!EG133</f>
        <v>5.8239999999999998</v>
      </c>
      <c r="EH200" s="3543">
        <f>+Drivers!EH133</f>
        <v>5.0510000000000002</v>
      </c>
      <c r="EI200" s="3171">
        <f>+SUM(EE200:EH200)</f>
        <v>23.490000000000002</v>
      </c>
      <c r="EJ200" s="3543">
        <f>+Drivers!EJ133</f>
        <v>4.9059999999999997</v>
      </c>
      <c r="EK200" s="3543">
        <f>+Drivers!EK133</f>
        <v>4.8689999999999998</v>
      </c>
      <c r="EL200" s="3543">
        <f>+Drivers!EL133</f>
        <v>5.0970000000000004</v>
      </c>
      <c r="EM200" s="3543">
        <f>+Drivers!EM133</f>
        <v>5.7720000000000002</v>
      </c>
      <c r="EN200" s="3171">
        <f>+SUM(EJ200:EM200)</f>
        <v>20.643999999999998</v>
      </c>
      <c r="EO200" s="3543">
        <f>+Drivers!EO133</f>
        <v>5.1589999999999998</v>
      </c>
      <c r="EP200" s="3543">
        <f>+Drivers!EP133</f>
        <v>5.2102303257103255</v>
      </c>
      <c r="EQ200" s="3543">
        <f>+Drivers!EQ133</f>
        <v>5.6417487518505238</v>
      </c>
      <c r="ER200" s="3543">
        <f>+Drivers!ER133</f>
        <v>7.0297298445430574</v>
      </c>
      <c r="ES200" s="3171">
        <f>+SUM(EO200:ER200)</f>
        <v>23.04070892210391</v>
      </c>
      <c r="ET200" s="2994">
        <f>+Drivers!ET133</f>
        <v>25.156247138168659</v>
      </c>
      <c r="EU200" s="2994">
        <f>+Drivers!EU133</f>
        <v>25.058627801033854</v>
      </c>
      <c r="EV200" s="2994">
        <f>+Drivers!EV133</f>
        <v>24.279477815881062</v>
      </c>
      <c r="EW200" s="2994">
        <f>+Drivers!EW133</f>
        <v>23.355845158716786</v>
      </c>
      <c r="EX200" s="2931"/>
      <c r="EY200" s="2931"/>
    </row>
    <row r="201" spans="1:158" s="3331" customFormat="1" ht="12.75" customHeight="1" thickBot="1">
      <c r="A201" s="3558" t="s">
        <v>2181</v>
      </c>
      <c r="B201" s="2914"/>
      <c r="C201" s="2914"/>
      <c r="D201" s="2914"/>
      <c r="E201" s="2914"/>
      <c r="F201" s="2914"/>
      <c r="G201" s="2914"/>
      <c r="H201" s="2914"/>
      <c r="I201" s="2914"/>
      <c r="J201" s="2914"/>
      <c r="K201" s="2914"/>
      <c r="L201" s="2914"/>
      <c r="M201" s="2914"/>
      <c r="N201" s="2914"/>
      <c r="O201" s="2914"/>
      <c r="P201" s="2914"/>
      <c r="Q201" s="2914"/>
      <c r="R201" s="2914"/>
      <c r="S201" s="2914"/>
      <c r="T201" s="2914"/>
      <c r="U201" s="2914"/>
      <c r="V201" s="2914"/>
      <c r="W201" s="2914"/>
      <c r="X201" s="2914"/>
      <c r="Y201" s="2938"/>
      <c r="Z201" s="2938"/>
      <c r="AA201" s="2938"/>
      <c r="AB201" s="2938"/>
      <c r="AC201" s="2937"/>
      <c r="AD201" s="2938"/>
      <c r="AE201" s="2938"/>
      <c r="AF201" s="2938"/>
      <c r="AG201" s="2938"/>
      <c r="AH201" s="2937"/>
      <c r="AI201" s="2938"/>
      <c r="AJ201" s="2938"/>
      <c r="AK201" s="2938"/>
      <c r="AL201" s="2938"/>
      <c r="AM201" s="2937"/>
      <c r="AN201" s="2938"/>
      <c r="AO201" s="2938"/>
      <c r="AP201" s="2938"/>
      <c r="AQ201" s="2938"/>
      <c r="AR201" s="2937"/>
      <c r="AS201" s="2938"/>
      <c r="AT201" s="2938"/>
      <c r="AU201" s="2938"/>
      <c r="AV201" s="2938"/>
      <c r="AW201" s="2936"/>
      <c r="AX201" s="2936"/>
      <c r="AY201" s="2936"/>
      <c r="AZ201" s="2936"/>
      <c r="BA201" s="2936"/>
      <c r="BB201" s="3559">
        <f>+SUM(AX201:BA201)</f>
        <v>0</v>
      </c>
      <c r="BC201" s="2994"/>
      <c r="BD201" s="2994"/>
      <c r="BE201" s="2994"/>
      <c r="BF201" s="2994"/>
      <c r="BG201" s="3559">
        <f>+SUM(BC201:BF201)</f>
        <v>0</v>
      </c>
      <c r="BH201" s="3559">
        <f>+BH199-BH200</f>
        <v>13.507524999999998</v>
      </c>
      <c r="BI201" s="3559">
        <f>+BI199-BI200</f>
        <v>74.431574999999995</v>
      </c>
      <c r="BJ201" s="3559">
        <f>+BJ199-BJ200</f>
        <v>25.262925000000021</v>
      </c>
      <c r="BK201" s="3559">
        <f>+BK199-BK200</f>
        <v>26.534534999999995</v>
      </c>
      <c r="BL201" s="3559">
        <f>+SUM(BH201:BK201)</f>
        <v>139.73656000000003</v>
      </c>
      <c r="BM201" s="3559">
        <f>+BM199-BM200</f>
        <v>27.550535000000007</v>
      </c>
      <c r="BN201" s="3559">
        <f>+BN199-BN200</f>
        <v>33.550750000000015</v>
      </c>
      <c r="BO201" s="3559">
        <f>+BO199-BO200</f>
        <v>33.304254999999991</v>
      </c>
      <c r="BP201" s="3559">
        <f>+BP199-BP200</f>
        <v>51.392299999999992</v>
      </c>
      <c r="BQ201" s="3559">
        <f>+SUM(BM201:BP201)</f>
        <v>145.79784000000001</v>
      </c>
      <c r="BR201" s="3559">
        <f>+BR199-BR200</f>
        <v>43.415234999999988</v>
      </c>
      <c r="BS201" s="3559">
        <f>+BS199-BS200</f>
        <v>43.844734999999979</v>
      </c>
      <c r="BT201" s="3559">
        <f>+BT199-BT200</f>
        <v>45.308375000000026</v>
      </c>
      <c r="BU201" s="3559">
        <f>+BU199-BU200</f>
        <v>25.976429999999993</v>
      </c>
      <c r="BV201" s="3559">
        <f>+SUM(BR201:BU201)</f>
        <v>158.54477499999999</v>
      </c>
      <c r="BW201" s="3559">
        <f>+BW199-BW200</f>
        <v>51.510734999999983</v>
      </c>
      <c r="BX201" s="3559">
        <f>+BX199-BX200</f>
        <v>51.915745000000008</v>
      </c>
      <c r="BY201" s="3559">
        <f>+BY199-BY200</f>
        <v>62.459269999999997</v>
      </c>
      <c r="BZ201" s="3559">
        <f>+BZ199-BZ200</f>
        <v>57.784564999999986</v>
      </c>
      <c r="CA201" s="3559">
        <f>+SUM(BW201:BZ201)</f>
        <v>223.67031499999999</v>
      </c>
      <c r="CB201" s="3559">
        <f>+CB199-CB200</f>
        <v>47.994199999999999</v>
      </c>
      <c r="CC201" s="3559">
        <f>+CC199-CC200</f>
        <v>51.646600000000028</v>
      </c>
      <c r="CD201" s="3559">
        <f>+CD199-CD200</f>
        <v>54.647400000000019</v>
      </c>
      <c r="CE201" s="3559">
        <f>+CE199-CE200</f>
        <v>59.353599999999986</v>
      </c>
      <c r="CF201" s="3559">
        <f>+SUM(CB201:CE201)</f>
        <v>213.64180000000005</v>
      </c>
      <c r="CG201" s="3559">
        <f>+CG199-CG200</f>
        <v>59.696200000000012</v>
      </c>
      <c r="CH201" s="3559">
        <f>+CH199-CH200</f>
        <v>61.894600000000004</v>
      </c>
      <c r="CI201" s="3559">
        <f>+CI199-CI200</f>
        <v>62.883399999999988</v>
      </c>
      <c r="CJ201" s="3559">
        <f>+CJ199-CJ200</f>
        <v>68.149600000000007</v>
      </c>
      <c r="CK201" s="3559">
        <f>+SUM(CG201:CJ201)</f>
        <v>252.62380000000002</v>
      </c>
      <c r="CL201" s="3559">
        <f>+CL199-CL200</f>
        <v>74.328000000000017</v>
      </c>
      <c r="CM201" s="3559">
        <f>+CM199-CM200</f>
        <v>92.717399999999984</v>
      </c>
      <c r="CN201" s="3559">
        <f>+CN199-CN200</f>
        <v>92.25239999999998</v>
      </c>
      <c r="CO201" s="3559">
        <f>+CO199-CO200</f>
        <v>111.88240000000003</v>
      </c>
      <c r="CP201" s="3559">
        <f>+SUM(CL201:CO201)</f>
        <v>371.18020000000001</v>
      </c>
      <c r="CQ201" s="3559">
        <f>+CQ199-CQ200</f>
        <v>125.03200000000007</v>
      </c>
      <c r="CR201" s="3559">
        <f>+CR199-CR200</f>
        <v>127.39319999999991</v>
      </c>
      <c r="CS201" s="3559">
        <f>+CS199-CS200</f>
        <v>131.17499999999995</v>
      </c>
      <c r="CT201" s="3559">
        <f>+CT199-CT200</f>
        <v>134.49099999999999</v>
      </c>
      <c r="CU201" s="3559">
        <f>+SUM(CQ201:CT201)</f>
        <v>518.09119999999984</v>
      </c>
      <c r="CV201" s="3559">
        <f>+CV199-CV200</f>
        <v>148.48700000000005</v>
      </c>
      <c r="CW201" s="3559">
        <f>+CW199-CW200</f>
        <v>164.29800000000006</v>
      </c>
      <c r="CX201" s="3559">
        <f>+CX199-CX200</f>
        <v>165.79400000000004</v>
      </c>
      <c r="CY201" s="3559">
        <f>+CY199-CY200</f>
        <v>169.45599999999996</v>
      </c>
      <c r="CZ201" s="3559">
        <f>+SUM(CV201:CY201)</f>
        <v>648.03500000000008</v>
      </c>
      <c r="DA201" s="3559">
        <f>+DA199-DA200</f>
        <v>172.16299999999995</v>
      </c>
      <c r="DB201" s="3559">
        <f>+DB199-DB200</f>
        <v>172.79000000000002</v>
      </c>
      <c r="DC201" s="3559">
        <f>+DC199-DC200</f>
        <v>172.79</v>
      </c>
      <c r="DD201" s="3559">
        <f>+DD199-DD200</f>
        <v>170.44399999999993</v>
      </c>
      <c r="DE201" s="3559">
        <f>+SUM(DA201:DD201)</f>
        <v>688.1869999999999</v>
      </c>
      <c r="DF201" s="3559">
        <f>+DF199-DF200</f>
        <v>172.50699999999995</v>
      </c>
      <c r="DG201" s="3559">
        <f>+DG199-DG200</f>
        <v>112.42700000000002</v>
      </c>
      <c r="DH201" s="3559">
        <f>+DH199-DH200</f>
        <v>183.61999999999998</v>
      </c>
      <c r="DI201" s="3559">
        <f>+DI199-DI200</f>
        <v>190.50100000000006</v>
      </c>
      <c r="DJ201" s="3559">
        <f>+SUM(DF201:DI201)</f>
        <v>659.05500000000006</v>
      </c>
      <c r="DK201" s="3559">
        <f>+DK199-DK200</f>
        <v>197.76899999999995</v>
      </c>
      <c r="DL201" s="3559">
        <f>+DL199-DL200</f>
        <v>202.47499999999999</v>
      </c>
      <c r="DM201" s="3559">
        <f>+DM199-DM200</f>
        <v>202.80899999999997</v>
      </c>
      <c r="DN201" s="3559">
        <f>+DN199-DN200</f>
        <v>202.75699999999986</v>
      </c>
      <c r="DO201" s="3559">
        <f>+SUM(DK201:DN201)</f>
        <v>805.80999999999972</v>
      </c>
      <c r="DP201" s="3559">
        <f>+DP199-DP200</f>
        <v>201.42500000000001</v>
      </c>
      <c r="DQ201" s="3559">
        <f>+DQ199-DQ200</f>
        <v>198.12900000000002</v>
      </c>
      <c r="DR201" s="3559">
        <f>+DR199-DR200</f>
        <v>208.11399999999995</v>
      </c>
      <c r="DS201" s="3559">
        <f>+DS199-DS200</f>
        <v>217.97599999999994</v>
      </c>
      <c r="DT201" s="3559">
        <f>+SUM(DP201:DS201)</f>
        <v>825.64400000000001</v>
      </c>
      <c r="DU201" s="3559">
        <f>+DU199-DU200</f>
        <v>228.68600000000001</v>
      </c>
      <c r="DV201" s="3559">
        <f>+DV199-DV200</f>
        <v>232.67400000000006</v>
      </c>
      <c r="DW201" s="3559">
        <f>+DW199-DW200</f>
        <v>239.25900000000007</v>
      </c>
      <c r="DX201" s="3559">
        <f>+DX199-DX200</f>
        <v>240.37800000000001</v>
      </c>
      <c r="DY201" s="3559">
        <f>+SUM(DU201:DX201)</f>
        <v>940.99700000000018</v>
      </c>
      <c r="DZ201" s="3559">
        <f>+DZ199-DZ200</f>
        <v>251.47299999999996</v>
      </c>
      <c r="EA201" s="3559">
        <f>+EA199-EA200</f>
        <v>251.02600000000007</v>
      </c>
      <c r="EB201" s="3559">
        <f>+EB199-EB200</f>
        <v>261.93800000000005</v>
      </c>
      <c r="EC201" s="3559">
        <f>+EC199-EC200</f>
        <v>272.76199999999994</v>
      </c>
      <c r="ED201" s="3559">
        <f>+SUM(DZ201:EC201)</f>
        <v>1037.1990000000001</v>
      </c>
      <c r="EE201" s="3559">
        <f>+EE199-EE200</f>
        <v>279.67899999999992</v>
      </c>
      <c r="EF201" s="3559">
        <f>+EF199-EF200</f>
        <v>287.53100000000006</v>
      </c>
      <c r="EG201" s="3559">
        <f>+EG199-EG200</f>
        <v>296.63699999999994</v>
      </c>
      <c r="EH201" s="3559">
        <f>+EH199-EH200</f>
        <v>305.72699999999998</v>
      </c>
      <c r="EI201" s="3559">
        <f>+SUM(EE201:EH201)</f>
        <v>1169.5740000000001</v>
      </c>
      <c r="EJ201" s="3559">
        <f>+EJ199-EJ200</f>
        <v>318.73499999999996</v>
      </c>
      <c r="EK201" s="3559">
        <f>+EK199-EK200</f>
        <v>329.43299999999999</v>
      </c>
      <c r="EL201" s="3559">
        <f>+EL199-EL200</f>
        <v>333.47600000000006</v>
      </c>
      <c r="EM201" s="3559">
        <f>+EM199-EM200</f>
        <v>334.154</v>
      </c>
      <c r="EN201" s="3559">
        <f>+SUM(EJ201:EM201)</f>
        <v>1315.798</v>
      </c>
      <c r="EO201" s="3559">
        <f>+EO199-EO200</f>
        <v>335.79899999999998</v>
      </c>
      <c r="EP201" s="3559">
        <f>+EP199-EP200</f>
        <v>345.69066997706932</v>
      </c>
      <c r="EQ201" s="3559">
        <f>+EQ199-EQ200</f>
        <v>347.61236246175514</v>
      </c>
      <c r="ER201" s="3559">
        <f>+ER199-ER200</f>
        <v>341.78740350084388</v>
      </c>
      <c r="ES201" s="3559">
        <f>+SUM(EO201:ER201)</f>
        <v>1370.8894359396681</v>
      </c>
      <c r="ET201" s="3559">
        <f>+ET199-ET200</f>
        <v>1377.451516348722</v>
      </c>
      <c r="EU201" s="3559">
        <f>+EU199-EU200</f>
        <v>1331.1175241693265</v>
      </c>
      <c r="EV201" s="3559">
        <f>+EV199-EV200</f>
        <v>1336.5146943430402</v>
      </c>
      <c r="EW201" s="3559">
        <f>+EW199-EW200</f>
        <v>1408.0429808459216</v>
      </c>
      <c r="EX201" s="2931">
        <f>+(EN201/DO201)^(1/5)-1</f>
        <v>0.10304013241412258</v>
      </c>
      <c r="EY201" s="2931">
        <f>+(EW201/EN201)^(1/5)-1</f>
        <v>1.3643729194868115E-2</v>
      </c>
    </row>
    <row r="202" spans="1:158" s="3331" customFormat="1" ht="12.75" customHeight="1" thickTop="1">
      <c r="A202" s="3067" t="s">
        <v>3236</v>
      </c>
      <c r="B202" s="2914"/>
      <c r="C202" s="2914"/>
      <c r="D202" s="2914"/>
      <c r="E202" s="2914"/>
      <c r="F202" s="2914"/>
      <c r="G202" s="2914"/>
      <c r="H202" s="2914"/>
      <c r="I202" s="2914"/>
      <c r="J202" s="2914"/>
      <c r="K202" s="2914"/>
      <c r="L202" s="2914"/>
      <c r="M202" s="2914"/>
      <c r="N202" s="2914"/>
      <c r="O202" s="2914"/>
      <c r="P202" s="2914"/>
      <c r="Q202" s="2914"/>
      <c r="R202" s="2914"/>
      <c r="S202" s="2914"/>
      <c r="T202" s="2914"/>
      <c r="U202" s="2914"/>
      <c r="V202" s="2914"/>
      <c r="W202" s="2914"/>
      <c r="X202" s="2914"/>
      <c r="Y202" s="2938"/>
      <c r="Z202" s="2938"/>
      <c r="AA202" s="2938"/>
      <c r="AB202" s="2938"/>
      <c r="AC202" s="2937"/>
      <c r="AD202" s="2938"/>
      <c r="AE202" s="2938"/>
      <c r="AF202" s="2938"/>
      <c r="AG202" s="2938"/>
      <c r="AH202" s="2937"/>
      <c r="AI202" s="2938"/>
      <c r="AJ202" s="2938"/>
      <c r="AK202" s="2938"/>
      <c r="AL202" s="2938"/>
      <c r="AM202" s="2937"/>
      <c r="AN202" s="2938"/>
      <c r="AO202" s="2938"/>
      <c r="AP202" s="2938"/>
      <c r="AQ202" s="2938"/>
      <c r="AR202" s="2937"/>
      <c r="AS202" s="2938"/>
      <c r="AT202" s="2938"/>
      <c r="AU202" s="2938"/>
      <c r="AV202" s="2938"/>
      <c r="AW202" s="2936"/>
      <c r="AX202" s="2936"/>
      <c r="AY202" s="2936"/>
      <c r="AZ202" s="2936"/>
      <c r="BA202" s="2936"/>
      <c r="BB202" s="3530">
        <f>SUM(AX202:BA202)</f>
        <v>0</v>
      </c>
      <c r="BC202" s="3529"/>
      <c r="BD202" s="3529"/>
      <c r="BE202" s="3529"/>
      <c r="BF202" s="3529"/>
      <c r="BG202" s="3530">
        <f>SUM(BC202:BF202)</f>
        <v>0</v>
      </c>
      <c r="BH202" s="3529">
        <f>+BH201/BH$65</f>
        <v>0.15762509627278454</v>
      </c>
      <c r="BI202" s="3529">
        <f>+BI201/BI$65</f>
        <v>0.75843786300923177</v>
      </c>
      <c r="BJ202" s="3529">
        <f>+BJ201/BJ$65</f>
        <v>0.2435379773071252</v>
      </c>
      <c r="BK202" s="3529">
        <f>+BK201/BK$65</f>
        <v>0.25287362291769905</v>
      </c>
      <c r="BL202" s="3530">
        <f>SUM(BH202:BK202)</f>
        <v>1.4124745595068406</v>
      </c>
      <c r="BM202" s="3529">
        <f>+BM201/BM$65</f>
        <v>0.2607322601404426</v>
      </c>
      <c r="BN202" s="3529">
        <f>+BN201/BN$65</f>
        <v>0.32523022489336967</v>
      </c>
      <c r="BO202" s="3529">
        <f>+BO201/BO$65</f>
        <v>0.31965538257764797</v>
      </c>
      <c r="BP202" s="3529">
        <f>+BP201/BP$65</f>
        <v>0.48501146648295118</v>
      </c>
      <c r="BQ202" s="3530">
        <f>SUM(BM202:BP202)</f>
        <v>1.3906293340944116</v>
      </c>
      <c r="BR202" s="3529">
        <f>+BR201/BR$65</f>
        <v>0.40025477325318748</v>
      </c>
      <c r="BS202" s="3529">
        <f>+BS201/BS$65</f>
        <v>0.40926281841857143</v>
      </c>
      <c r="BT202" s="3529">
        <f>+BT201/BT$65</f>
        <v>0.42192854615212722</v>
      </c>
      <c r="BU202" s="3529">
        <f>+BU201/BU$65</f>
        <v>0.22297747600817175</v>
      </c>
      <c r="BV202" s="3530">
        <f>SUM(BR202:BU202)</f>
        <v>1.4544236138320579</v>
      </c>
      <c r="BW202" s="3529">
        <f>+BW201/BW$65</f>
        <v>0.43659085130187131</v>
      </c>
      <c r="BX202" s="3529">
        <f>+BX201/BX$65</f>
        <v>0.44342490967637244</v>
      </c>
      <c r="BY202" s="3529">
        <f>+BY201/BY$65</f>
        <v>0.53527646847093902</v>
      </c>
      <c r="BZ202" s="3529">
        <f>+BZ201/BZ$65</f>
        <v>0.49418928742473989</v>
      </c>
      <c r="CA202" s="3530">
        <f>SUM(BW202:BZ202)</f>
        <v>1.9094815168739228</v>
      </c>
      <c r="CB202" s="3529">
        <f>+CB201/CB$65</f>
        <v>0.40979354155637904</v>
      </c>
      <c r="CC202" s="3529">
        <f>+CC201/CC$65</f>
        <v>0.44651496550412417</v>
      </c>
      <c r="CD202" s="3529">
        <f>+CD201/CD$65</f>
        <v>0.47623836581029749</v>
      </c>
      <c r="CE202" s="3529">
        <f>+CE201/CE$65</f>
        <v>0.51672035241063485</v>
      </c>
      <c r="CF202" s="3530">
        <f>SUM(CB202:CE202)</f>
        <v>1.8492672252814355</v>
      </c>
      <c r="CG202" s="3529">
        <f>+CG201/CG$65</f>
        <v>0.52174695846734731</v>
      </c>
      <c r="CH202" s="3529">
        <f>+CH201/CH$65</f>
        <v>0.55103628788148573</v>
      </c>
      <c r="CI202" s="3529">
        <f>+CI201/CI$65</f>
        <v>0.5704641120545757</v>
      </c>
      <c r="CJ202" s="3529">
        <f>+CJ201/CJ$65</f>
        <v>0.62251858888868594</v>
      </c>
      <c r="CK202" s="3530">
        <f>SUM(CG202:CJ202)</f>
        <v>2.2657659472920946</v>
      </c>
      <c r="CL202" s="3529">
        <f>+CL201/CL$65</f>
        <v>0.66703161597760063</v>
      </c>
      <c r="CM202" s="3529">
        <f>+CM201/CM$65</f>
        <v>0.76425097677178977</v>
      </c>
      <c r="CN202" s="3529">
        <f>+CN201/CN$65</f>
        <v>0.75809974607400821</v>
      </c>
      <c r="CO202" s="3529">
        <f>+CO201/CO$65</f>
        <v>0.88376119685935028</v>
      </c>
      <c r="CP202" s="3530">
        <f>SUM(CL202:CO202)</f>
        <v>3.0731435356827492</v>
      </c>
      <c r="CQ202" s="3529">
        <f>+CQ201/CQ$65</f>
        <v>0.97370122031944861</v>
      </c>
      <c r="CR202" s="3529">
        <f>+CR201/CR$65</f>
        <v>0.98818765707902756</v>
      </c>
      <c r="CS202" s="3529">
        <f>+CS201/CS$65</f>
        <v>1.01623024480942</v>
      </c>
      <c r="CT202" s="3529">
        <f>+CT201/CT$65</f>
        <v>1.0374910322376591</v>
      </c>
      <c r="CU202" s="3530">
        <f>SUM(CQ202:CT202)</f>
        <v>4.0156101544455556</v>
      </c>
      <c r="CV202" s="3529">
        <f>+CV201/CV$65</f>
        <v>1.1437737825638186</v>
      </c>
      <c r="CW202" s="3529">
        <f>+CW201/CW$65</f>
        <v>1.2635003153021522</v>
      </c>
      <c r="CX202" s="3529">
        <f>+CX201/CX$65</f>
        <v>1.273046976979898</v>
      </c>
      <c r="CY202" s="3529">
        <f>+CY201/CY$65</f>
        <v>1.3001273611686535</v>
      </c>
      <c r="CZ202" s="3530">
        <f>SUM(CV202:CY202)</f>
        <v>4.9804484360145214</v>
      </c>
      <c r="DA202" s="3529">
        <f>+DA201/DA$65</f>
        <v>1.3190040222179655</v>
      </c>
      <c r="DB202" s="3529">
        <f>+DB201/DB$65</f>
        <v>1.3296857204420229</v>
      </c>
      <c r="DC202" s="3529">
        <f>+DC201/DC$65</f>
        <v>1.3469858667435823</v>
      </c>
      <c r="DD202" s="3529">
        <f>+DD201/DD$65</f>
        <v>1.3424592797958472</v>
      </c>
      <c r="DE202" s="3530">
        <f>SUM(DA202:DD202)</f>
        <v>5.3381348891994183</v>
      </c>
      <c r="DF202" s="3529">
        <f>+DF201/DF$65</f>
        <v>1.36775712790587</v>
      </c>
      <c r="DG202" s="3529">
        <f>+DG201/DG$65</f>
        <v>0.89381712950080705</v>
      </c>
      <c r="DH202" s="3529">
        <f>+DH201/DH$65</f>
        <v>1.4644962155350489</v>
      </c>
      <c r="DI202" s="3529">
        <f>+DI201/DI$65</f>
        <v>1.544932566683157</v>
      </c>
      <c r="DJ202" s="3530">
        <f>SUM(DF202:DI202)</f>
        <v>5.2710030396248833</v>
      </c>
      <c r="DK202" s="3529">
        <f>+DK201/DK$65</f>
        <v>1.6245995366947603</v>
      </c>
      <c r="DL202" s="3529">
        <f>+DL201/DL$65</f>
        <v>1.6537076210622605</v>
      </c>
      <c r="DM202" s="3529">
        <f>+DM201/DM$65</f>
        <v>1.6564355546117593</v>
      </c>
      <c r="DN202" s="3529">
        <f>+DN201/DN$65</f>
        <v>1.7048288503417937</v>
      </c>
      <c r="DO202" s="3530">
        <f>SUM(DK202:DN202)</f>
        <v>6.6395715627105734</v>
      </c>
      <c r="DP202" s="3529">
        <f>+DP201/DP$65</f>
        <v>1.7027634771288243</v>
      </c>
      <c r="DQ202" s="3529">
        <f>+DQ201/DQ$65</f>
        <v>1.6980690612706657</v>
      </c>
      <c r="DR202" s="3529">
        <f>+DR201/DR$65</f>
        <v>1.7923247842637402</v>
      </c>
      <c r="DS202" s="3529">
        <f>+DS201/DS$65</f>
        <v>1.8952786714198759</v>
      </c>
      <c r="DT202" s="3530">
        <f>SUM(DP202:DS202)</f>
        <v>7.0884359940831061</v>
      </c>
      <c r="DU202" s="3529">
        <f>+DU201/DU$65</f>
        <v>1.9999825089204508</v>
      </c>
      <c r="DV202" s="3529">
        <f>+DV201/DV$65</f>
        <v>2.0243083347833659</v>
      </c>
      <c r="DW202" s="3529">
        <f>+DW201/DW$65</f>
        <v>2.0771895402139191</v>
      </c>
      <c r="DX202" s="3529">
        <f>+DX201/DX$65</f>
        <v>2.1029342291743216</v>
      </c>
      <c r="DY202" s="3530">
        <f>SUM(DU202:DX202)</f>
        <v>8.204414613092057</v>
      </c>
      <c r="DZ202" s="3529">
        <f>+DZ201/DZ$65</f>
        <v>2.2060389673050098</v>
      </c>
      <c r="EA202" s="3529">
        <f>+EA201/EA$65</f>
        <v>2.2090747487547748</v>
      </c>
      <c r="EB202" s="3529">
        <f>+EB201/EB$65</f>
        <v>2.3037035082627551</v>
      </c>
      <c r="EC202" s="3529">
        <f>+EC201/EC$65</f>
        <v>2.4237324281575998</v>
      </c>
      <c r="ED202" s="3530">
        <f>SUM(DZ202:EC202)</f>
        <v>9.14254965248014</v>
      </c>
      <c r="EE202" s="3529">
        <f>+EE201/EE$65</f>
        <v>2.5169549487931744</v>
      </c>
      <c r="EF202" s="3529">
        <f>+EF201/EF$65</f>
        <v>2.5833640308712416</v>
      </c>
      <c r="EG202" s="3529">
        <f>+EG201/EG$65</f>
        <v>2.6588715098821312</v>
      </c>
      <c r="EH202" s="3529">
        <f>+EH201/EH$65</f>
        <v>2.7610880814977374</v>
      </c>
      <c r="EI202" s="3530">
        <f>SUM(EE202:EH202)</f>
        <v>10.520278571044285</v>
      </c>
      <c r="EJ202" s="3529">
        <f>+EJ201/EJ$65</f>
        <v>2.9096527422770757</v>
      </c>
      <c r="EK202" s="3529">
        <f>+EK201/EK$65</f>
        <v>3.0127301160525666</v>
      </c>
      <c r="EL202" s="3529">
        <f>+EL201/EL$65</f>
        <v>3.0493973920517936</v>
      </c>
      <c r="EM202" s="3529">
        <f>+EM201/EM$65</f>
        <v>3.0572746070376402</v>
      </c>
      <c r="EN202" s="3530">
        <f>SUM(EJ202:EM202)</f>
        <v>12.029054857419077</v>
      </c>
      <c r="EO202" s="3529">
        <f>+EO201/EO$65</f>
        <v>3.0730843499190086</v>
      </c>
      <c r="EP202" s="3529">
        <f>+EP201/EP$65</f>
        <v>3.1387394831223112</v>
      </c>
      <c r="EQ202" s="3529">
        <f>+EQ201/EQ$65</f>
        <v>3.1377386895993333</v>
      </c>
      <c r="ER202" s="3529">
        <f>+ER201/ER$65</f>
        <v>3.114616104223122</v>
      </c>
      <c r="ES202" s="3530">
        <f>SUM(EO202:ER202)</f>
        <v>12.464178626863776</v>
      </c>
      <c r="ET202" s="3529">
        <f>+ET201/ET$65</f>
        <v>13.03330055182643</v>
      </c>
      <c r="EU202" s="3529">
        <f>+EU201/EU$65</f>
        <v>13.28423464878381</v>
      </c>
      <c r="EV202" s="3529">
        <f>+EV201/EV$65</f>
        <v>13.892558074512779</v>
      </c>
      <c r="EW202" s="3529">
        <f>+EW201/EW$65</f>
        <v>15.159083476564229</v>
      </c>
      <c r="EX202" s="2931">
        <f>+(EN202/DO202)^(1/5)-1</f>
        <v>0.12620717493533373</v>
      </c>
      <c r="EY202" s="2931">
        <f>+(EW202/EN202)^(1/5)-1</f>
        <v>4.7341440654104838E-2</v>
      </c>
    </row>
    <row r="203" spans="1:158" s="3331" customFormat="1" ht="12.75" customHeight="1">
      <c r="A203" s="2991" t="s">
        <v>3237</v>
      </c>
      <c r="B203" s="2914"/>
      <c r="C203" s="2914"/>
      <c r="D203" s="2914"/>
      <c r="E203" s="2914"/>
      <c r="F203" s="2914"/>
      <c r="G203" s="2914"/>
      <c r="H203" s="2914"/>
      <c r="I203" s="2914"/>
      <c r="J203" s="2914"/>
      <c r="K203" s="2914"/>
      <c r="L203" s="2914"/>
      <c r="M203" s="2914"/>
      <c r="N203" s="2914"/>
      <c r="O203" s="2914"/>
      <c r="P203" s="2914"/>
      <c r="Q203" s="2914"/>
      <c r="R203" s="2914"/>
      <c r="S203" s="2914"/>
      <c r="T203" s="2914"/>
      <c r="U203" s="2914"/>
      <c r="V203" s="2914"/>
      <c r="W203" s="2914"/>
      <c r="X203" s="2914"/>
      <c r="Y203" s="2938"/>
      <c r="Z203" s="2938"/>
      <c r="AA203" s="2938"/>
      <c r="AB203" s="2938"/>
      <c r="AC203" s="2937"/>
      <c r="AD203" s="2938"/>
      <c r="AE203" s="2938"/>
      <c r="AF203" s="2938"/>
      <c r="AG203" s="2938"/>
      <c r="AH203" s="2937"/>
      <c r="AI203" s="2938"/>
      <c r="AJ203" s="2938"/>
      <c r="AK203" s="2938"/>
      <c r="AL203" s="2938"/>
      <c r="AM203" s="2937"/>
      <c r="AN203" s="2938"/>
      <c r="AO203" s="2938"/>
      <c r="AP203" s="2938"/>
      <c r="AQ203" s="2938"/>
      <c r="AR203" s="2937"/>
      <c r="AS203" s="2938"/>
      <c r="AT203" s="2938"/>
      <c r="AU203" s="2938"/>
      <c r="AV203" s="2938"/>
      <c r="AW203" s="2936"/>
      <c r="AX203" s="2936"/>
      <c r="AY203" s="2936"/>
      <c r="AZ203" s="2936"/>
      <c r="BA203" s="2936"/>
      <c r="BB203" s="2935" t="str">
        <f>IF(ISERROR(BB201/AW201-1),"",BB201/AW201-1)</f>
        <v/>
      </c>
      <c r="BC203" s="2936"/>
      <c r="BD203" s="2936"/>
      <c r="BE203" s="2936"/>
      <c r="BF203" s="2936"/>
      <c r="BG203" s="2935" t="str">
        <f t="shared" ref="BG203:CM203" si="346">IF(ISERROR(BG201/BB201-1),"",BG201/BB201-1)</f>
        <v/>
      </c>
      <c r="BH203" s="2936" t="str">
        <f t="shared" si="346"/>
        <v/>
      </c>
      <c r="BI203" s="2936" t="str">
        <f t="shared" si="346"/>
        <v/>
      </c>
      <c r="BJ203" s="2936" t="str">
        <f t="shared" si="346"/>
        <v/>
      </c>
      <c r="BK203" s="2936" t="str">
        <f t="shared" si="346"/>
        <v/>
      </c>
      <c r="BL203" s="2935" t="str">
        <f t="shared" si="346"/>
        <v/>
      </c>
      <c r="BM203" s="2936">
        <f t="shared" si="346"/>
        <v>1.0396434579984128</v>
      </c>
      <c r="BN203" s="2936">
        <f t="shared" si="346"/>
        <v>-0.54924035935018145</v>
      </c>
      <c r="BO203" s="2936">
        <f t="shared" si="346"/>
        <v>0.31830558021289956</v>
      </c>
      <c r="BP203" s="2936">
        <f t="shared" si="346"/>
        <v>0.93680801265219094</v>
      </c>
      <c r="BQ203" s="2935">
        <f t="shared" si="346"/>
        <v>4.3376479283588898E-2</v>
      </c>
      <c r="BR203" s="2936">
        <f t="shared" si="346"/>
        <v>0.57583999729950719</v>
      </c>
      <c r="BS203" s="2936">
        <f t="shared" si="346"/>
        <v>0.3068183274591465</v>
      </c>
      <c r="BT203" s="2936">
        <f t="shared" si="346"/>
        <v>0.36043802811382619</v>
      </c>
      <c r="BU203" s="2936">
        <f t="shared" si="346"/>
        <v>-0.49454626471280727</v>
      </c>
      <c r="BV203" s="2935">
        <f t="shared" si="346"/>
        <v>8.7428832964877801E-2</v>
      </c>
      <c r="BW203" s="2936">
        <f t="shared" si="346"/>
        <v>0.18646680134289251</v>
      </c>
      <c r="BX203" s="2936">
        <f t="shared" si="346"/>
        <v>0.18408162348341328</v>
      </c>
      <c r="BY203" s="2936">
        <f t="shared" si="346"/>
        <v>0.37853697026211952</v>
      </c>
      <c r="BZ203" s="2936">
        <f t="shared" si="346"/>
        <v>1.2244998639150952</v>
      </c>
      <c r="CA203" s="2935">
        <f t="shared" si="346"/>
        <v>0.41077064822855247</v>
      </c>
      <c r="CB203" s="2936">
        <f t="shared" si="346"/>
        <v>-6.8268002776508352E-2</v>
      </c>
      <c r="CC203" s="2936">
        <f t="shared" si="346"/>
        <v>-5.1842653900079361E-3</v>
      </c>
      <c r="CD203" s="2936">
        <f t="shared" si="346"/>
        <v>-0.12507142654725201</v>
      </c>
      <c r="CE203" s="2936">
        <f t="shared" si="346"/>
        <v>2.715318528399413E-2</v>
      </c>
      <c r="CF203" s="2935">
        <f t="shared" si="346"/>
        <v>-4.4836146450636272E-2</v>
      </c>
      <c r="CG203" s="2936">
        <f t="shared" si="346"/>
        <v>0.24382112838634695</v>
      </c>
      <c r="CH203" s="2936">
        <f t="shared" si="346"/>
        <v>0.19842545298238345</v>
      </c>
      <c r="CI203" s="2936">
        <f t="shared" si="346"/>
        <v>0.15071165325340208</v>
      </c>
      <c r="CJ203" s="2936">
        <f t="shared" si="346"/>
        <v>0.14819657105887463</v>
      </c>
      <c r="CK203" s="2935">
        <f t="shared" si="346"/>
        <v>0.18246429303628764</v>
      </c>
      <c r="CL203" s="2936">
        <f t="shared" si="346"/>
        <v>0.24510437850315436</v>
      </c>
      <c r="CM203" s="2936">
        <f t="shared" si="346"/>
        <v>0.49798851596100424</v>
      </c>
      <c r="CN203" s="2936">
        <f t="shared" ref="CN203:EO203" si="347">IF(ISERROR(CN201/CI201-1),"",CN201/CI201-1)</f>
        <v>0.46703899598304166</v>
      </c>
      <c r="CO203" s="2936">
        <f t="shared" si="347"/>
        <v>0.64171763297216744</v>
      </c>
      <c r="CP203" s="2935">
        <f t="shared" si="347"/>
        <v>0.46930020053534149</v>
      </c>
      <c r="CQ203" s="2936">
        <f t="shared" si="347"/>
        <v>0.68216553654073886</v>
      </c>
      <c r="CR203" s="2936">
        <f t="shared" si="347"/>
        <v>0.37399452529945765</v>
      </c>
      <c r="CS203" s="2936">
        <f t="shared" si="347"/>
        <v>0.42191422662174616</v>
      </c>
      <c r="CT203" s="2936">
        <f t="shared" si="347"/>
        <v>0.2020746784123324</v>
      </c>
      <c r="CU203" s="2935">
        <f t="shared" si="347"/>
        <v>0.39579427997506289</v>
      </c>
      <c r="CV203" s="2936">
        <f t="shared" si="347"/>
        <v>0.18759197645402748</v>
      </c>
      <c r="CW203" s="2936">
        <f t="shared" si="347"/>
        <v>0.28969207147634402</v>
      </c>
      <c r="CX203" s="2936">
        <f t="shared" si="347"/>
        <v>0.26391461787688275</v>
      </c>
      <c r="CY203" s="2936">
        <f t="shared" si="347"/>
        <v>0.25998022172487367</v>
      </c>
      <c r="CZ203" s="2935">
        <f t="shared" si="347"/>
        <v>0.25081259824525159</v>
      </c>
      <c r="DA203" s="2936">
        <f t="shared" si="347"/>
        <v>0.15944830187154357</v>
      </c>
      <c r="DB203" s="2936">
        <f t="shared" si="347"/>
        <v>5.1686569526104842E-2</v>
      </c>
      <c r="DC203" s="2936">
        <f t="shared" si="347"/>
        <v>4.219694319456635E-2</v>
      </c>
      <c r="DD203" s="2936">
        <f t="shared" si="347"/>
        <v>5.8304220564628917E-3</v>
      </c>
      <c r="DE203" s="2935">
        <f t="shared" si="347"/>
        <v>6.1959616378744586E-2</v>
      </c>
      <c r="DF203" s="2936">
        <f t="shared" si="347"/>
        <v>1.9981064456358055E-3</v>
      </c>
      <c r="DG203" s="2936">
        <f t="shared" si="347"/>
        <v>-0.34934313328317601</v>
      </c>
      <c r="DH203" s="2936">
        <f t="shared" si="347"/>
        <v>6.2677238266103164E-2</v>
      </c>
      <c r="DI203" s="2936">
        <f t="shared" si="347"/>
        <v>0.11767501349416909</v>
      </c>
      <c r="DJ203" s="2935">
        <f t="shared" si="347"/>
        <v>-4.2331517450925116E-2</v>
      </c>
      <c r="DK203" s="2936">
        <f t="shared" si="347"/>
        <v>0.14644043430121689</v>
      </c>
      <c r="DL203" s="2936">
        <f t="shared" si="347"/>
        <v>0.8009463918809534</v>
      </c>
      <c r="DM203" s="2936">
        <f t="shared" si="347"/>
        <v>0.10450386668118949</v>
      </c>
      <c r="DN203" s="2936">
        <f t="shared" si="347"/>
        <v>6.4335620285456807E-2</v>
      </c>
      <c r="DO203" s="2935">
        <f>IF(ISERROR(DO201/DJ201-1),"",DO201/DJ201-1)</f>
        <v>0.22267489056300249</v>
      </c>
      <c r="DP203" s="2936">
        <f t="shared" si="347"/>
        <v>1.8486213713979849E-2</v>
      </c>
      <c r="DQ203" s="2936">
        <f t="shared" si="347"/>
        <v>-2.1464378318310828E-2</v>
      </c>
      <c r="DR203" s="2936">
        <f t="shared" si="347"/>
        <v>2.6157616279356422E-2</v>
      </c>
      <c r="DS203" s="2936">
        <f t="shared" si="347"/>
        <v>7.5060293849287918E-2</v>
      </c>
      <c r="DT203" s="2935">
        <f>IF(ISERROR(DT201/DO201-1),"",DT201/DO201-1)</f>
        <v>2.4613742693687435E-2</v>
      </c>
      <c r="DU203" s="2936">
        <f t="shared" si="347"/>
        <v>0.13534069753009792</v>
      </c>
      <c r="DV203" s="2936">
        <f t="shared" si="347"/>
        <v>0.1743561013279229</v>
      </c>
      <c r="DW203" s="2936">
        <f t="shared" si="347"/>
        <v>0.14965355526298141</v>
      </c>
      <c r="DX203" s="2936">
        <f t="shared" si="347"/>
        <v>0.10277278232466003</v>
      </c>
      <c r="DY203" s="2935">
        <f>IF(ISERROR(DY201/DT201-1),"",DY201/DT201-1)</f>
        <v>0.13971275755652579</v>
      </c>
      <c r="DZ203" s="2936">
        <f t="shared" si="347"/>
        <v>9.9643178856597903E-2</v>
      </c>
      <c r="EA203" s="2936">
        <f t="shared" si="347"/>
        <v>7.8874304821338059E-2</v>
      </c>
      <c r="EB203" s="2936">
        <f t="shared" si="347"/>
        <v>9.4788492804868119E-2</v>
      </c>
      <c r="EC203" s="2936">
        <f t="shared" si="347"/>
        <v>0.13472114752597952</v>
      </c>
      <c r="ED203" s="2935">
        <f>IF(ISERROR(ED201/DY201-1),"",ED201/DY201-1)</f>
        <v>0.10223411976871333</v>
      </c>
      <c r="EE203" s="2936">
        <f t="shared" si="347"/>
        <v>0.11216313480970119</v>
      </c>
      <c r="EF203" s="2936">
        <f t="shared" si="347"/>
        <v>0.14542318325591763</v>
      </c>
      <c r="EG203" s="2936">
        <f t="shared" si="347"/>
        <v>0.13247027922638144</v>
      </c>
      <c r="EH203" s="2936">
        <f t="shared" si="347"/>
        <v>0.12085627763398143</v>
      </c>
      <c r="EI203" s="2935">
        <f>IF(ISERROR(EI201/ED201-1),"",EI201/ED201-1)</f>
        <v>0.12762738876531898</v>
      </c>
      <c r="EJ203" s="2936">
        <f t="shared" si="347"/>
        <v>0.13964580823014972</v>
      </c>
      <c r="EK203" s="2936">
        <f t="shared" si="347"/>
        <v>0.1457303734206048</v>
      </c>
      <c r="EL203" s="2936">
        <f t="shared" si="347"/>
        <v>0.1241888233767201</v>
      </c>
      <c r="EM203" s="2936">
        <f t="shared" si="347"/>
        <v>9.2981647024960257E-2</v>
      </c>
      <c r="EN203" s="2935">
        <f>IF(ISERROR(EN201/EI201-1),"",EN201/EI201-1)</f>
        <v>0.12502329908154586</v>
      </c>
      <c r="EO203" s="2936">
        <f t="shared" si="347"/>
        <v>5.3536637018212652E-2</v>
      </c>
      <c r="EP203" s="2936">
        <f>IF(ISERROR(EP201/EK201-1),"",EP201/EK201-1)</f>
        <v>4.9350459659685875E-2</v>
      </c>
      <c r="EQ203" s="2936">
        <f>IF(ISERROR(EQ201/EL201-1),"",EQ201/EL201-1)</f>
        <v>4.2390944061207136E-2</v>
      </c>
      <c r="ER203" s="2936">
        <f>IF(ISERROR(ER201/EM201-1),"",ER201/EM201-1)</f>
        <v>2.2843968651711233E-2</v>
      </c>
      <c r="ES203" s="2935">
        <f>IF(ISERROR(ES201/EN201-1),"",ES201/EN201-1)</f>
        <v>4.1869220001602203E-2</v>
      </c>
      <c r="ET203" s="2936">
        <f>+ET201/ES201-1</f>
        <v>4.7867320565906368E-3</v>
      </c>
      <c r="EU203" s="2936">
        <f>+EU201/ET201-1</f>
        <v>-3.3637475896222568E-2</v>
      </c>
      <c r="EV203" s="2936">
        <f>+EV201/EU201-1</f>
        <v>4.0546158214556094E-3</v>
      </c>
      <c r="EW203" s="2936">
        <f>+EW201/EV201-1</f>
        <v>5.3518518580928154E-2</v>
      </c>
      <c r="EX203" s="2931"/>
      <c r="EY203" s="2931"/>
    </row>
    <row r="204" spans="1:158" s="3331" customFormat="1" ht="12.75" customHeight="1">
      <c r="A204" s="2991" t="s">
        <v>3238</v>
      </c>
      <c r="B204" s="2914"/>
      <c r="C204" s="2914"/>
      <c r="D204" s="2914"/>
      <c r="E204" s="2914"/>
      <c r="F204" s="2914"/>
      <c r="G204" s="2914"/>
      <c r="H204" s="2914"/>
      <c r="I204" s="2914"/>
      <c r="J204" s="2914"/>
      <c r="K204" s="2914"/>
      <c r="L204" s="2914"/>
      <c r="M204" s="2914"/>
      <c r="N204" s="2914"/>
      <c r="O204" s="2914"/>
      <c r="P204" s="2914"/>
      <c r="Q204" s="2914"/>
      <c r="R204" s="2914"/>
      <c r="S204" s="2914"/>
      <c r="T204" s="2914"/>
      <c r="U204" s="2914"/>
      <c r="V204" s="2914"/>
      <c r="W204" s="2914"/>
      <c r="X204" s="2914"/>
      <c r="Y204" s="2938"/>
      <c r="Z204" s="2938"/>
      <c r="AA204" s="2938"/>
      <c r="AB204" s="2938"/>
      <c r="AC204" s="2937"/>
      <c r="AD204" s="2938"/>
      <c r="AE204" s="2938"/>
      <c r="AF204" s="2938"/>
      <c r="AG204" s="2938"/>
      <c r="AH204" s="2937"/>
      <c r="AI204" s="2938"/>
      <c r="AJ204" s="2938"/>
      <c r="AK204" s="2938"/>
      <c r="AL204" s="2938"/>
      <c r="AM204" s="2937"/>
      <c r="AN204" s="2938"/>
      <c r="AO204" s="2938"/>
      <c r="AP204" s="2938"/>
      <c r="AQ204" s="2938"/>
      <c r="AR204" s="2937"/>
      <c r="AS204" s="2938"/>
      <c r="AT204" s="2938"/>
      <c r="AU204" s="2938"/>
      <c r="AV204" s="2938"/>
      <c r="AW204" s="2936"/>
      <c r="AX204" s="2936"/>
      <c r="AY204" s="2936"/>
      <c r="AZ204" s="2936"/>
      <c r="BA204" s="2936"/>
      <c r="BB204" s="2935"/>
      <c r="BC204" s="2936"/>
      <c r="BD204" s="2936"/>
      <c r="BE204" s="2936"/>
      <c r="BF204" s="2936"/>
      <c r="BG204" s="2935"/>
      <c r="BH204" s="2936"/>
      <c r="BI204" s="2936"/>
      <c r="BJ204" s="2936"/>
      <c r="BK204" s="2936"/>
      <c r="BL204" s="2935"/>
      <c r="BM204" s="2936">
        <f t="shared" ref="BM204:CR204" si="348">BM202/BH202-1</f>
        <v>0.65412910955005388</v>
      </c>
      <c r="BN204" s="2936">
        <f t="shared" si="348"/>
        <v>-0.57118408671876797</v>
      </c>
      <c r="BO204" s="2936">
        <f t="shared" si="348"/>
        <v>0.31254840050893296</v>
      </c>
      <c r="BP204" s="2936">
        <f t="shared" si="348"/>
        <v>0.91799943737431389</v>
      </c>
      <c r="BQ204" s="2935">
        <f t="shared" si="348"/>
        <v>-1.5465924865971536E-2</v>
      </c>
      <c r="BR204" s="2936">
        <f t="shared" si="348"/>
        <v>0.53511795217665625</v>
      </c>
      <c r="BS204" s="2936">
        <f t="shared" si="348"/>
        <v>0.25837879475301784</v>
      </c>
      <c r="BT204" s="2936">
        <f t="shared" si="348"/>
        <v>0.31994819780529093</v>
      </c>
      <c r="BU204" s="2936">
        <f t="shared" si="348"/>
        <v>-0.5402634959847703</v>
      </c>
      <c r="BV204" s="2935">
        <f t="shared" si="348"/>
        <v>4.5874395263774348E-2</v>
      </c>
      <c r="BW204" s="2936">
        <f t="shared" si="348"/>
        <v>9.0782372820570556E-2</v>
      </c>
      <c r="BX204" s="2936">
        <f t="shared" si="348"/>
        <v>8.3472257239996628E-2</v>
      </c>
      <c r="BY204" s="2936">
        <f t="shared" si="348"/>
        <v>0.26864245937496722</v>
      </c>
      <c r="BZ204" s="2936">
        <f t="shared" si="348"/>
        <v>1.2163193174122604</v>
      </c>
      <c r="CA204" s="2935">
        <f t="shared" si="348"/>
        <v>0.31287851676369338</v>
      </c>
      <c r="CB204" s="2936">
        <f t="shared" si="348"/>
        <v>-6.1378541638207329E-2</v>
      </c>
      <c r="CC204" s="2936">
        <f t="shared" si="348"/>
        <v>6.9686112807847422E-3</v>
      </c>
      <c r="CD204" s="2936">
        <f t="shared" si="348"/>
        <v>-0.11029459753627635</v>
      </c>
      <c r="CE204" s="2936">
        <f t="shared" si="348"/>
        <v>4.5591973681392783E-2</v>
      </c>
      <c r="CF204" s="2935">
        <f t="shared" si="348"/>
        <v>-3.1534367345469883E-2</v>
      </c>
      <c r="CG204" s="2936">
        <f t="shared" si="348"/>
        <v>0.27319468356132171</v>
      </c>
      <c r="CH204" s="2936">
        <f t="shared" si="348"/>
        <v>0.23408246184840631</v>
      </c>
      <c r="CI204" s="2936">
        <f t="shared" si="348"/>
        <v>0.19785416927499622</v>
      </c>
      <c r="CJ204" s="2936">
        <f t="shared" si="348"/>
        <v>0.20474950519071844</v>
      </c>
      <c r="CK204" s="2935">
        <f t="shared" si="348"/>
        <v>0.22522365416781409</v>
      </c>
      <c r="CL204" s="2936">
        <f t="shared" si="348"/>
        <v>0.27845808231835756</v>
      </c>
      <c r="CM204" s="2936">
        <f t="shared" si="348"/>
        <v>0.38693402518013698</v>
      </c>
      <c r="CN204" s="2936">
        <f t="shared" si="348"/>
        <v>0.32891750778790718</v>
      </c>
      <c r="CO204" s="2936">
        <f t="shared" si="348"/>
        <v>0.41965430853564079</v>
      </c>
      <c r="CP204" s="2935">
        <f t="shared" si="348"/>
        <v>0.35633759495572925</v>
      </c>
      <c r="CQ204" s="2936">
        <f t="shared" si="348"/>
        <v>0.45975272685147539</v>
      </c>
      <c r="CR204" s="2936">
        <f t="shared" si="348"/>
        <v>0.29301458174531936</v>
      </c>
      <c r="CS204" s="2936">
        <f t="shared" ref="CS204:EO204" si="349">CS202/CN202-1</f>
        <v>0.3404967487091235</v>
      </c>
      <c r="CT204" s="2936">
        <f t="shared" si="349"/>
        <v>0.17394951930976754</v>
      </c>
      <c r="CU204" s="2935">
        <f t="shared" si="349"/>
        <v>0.30667835973805957</v>
      </c>
      <c r="CV204" s="2936">
        <f t="shared" si="349"/>
        <v>0.17466606664883622</v>
      </c>
      <c r="CW204" s="2936">
        <f t="shared" si="349"/>
        <v>0.27860361971826086</v>
      </c>
      <c r="CX204" s="2936">
        <f t="shared" si="349"/>
        <v>0.25271510416287635</v>
      </c>
      <c r="CY204" s="2936">
        <f t="shared" si="349"/>
        <v>0.25314563766834741</v>
      </c>
      <c r="CZ204" s="2935">
        <f t="shared" si="349"/>
        <v>0.24027190002516141</v>
      </c>
      <c r="DA204" s="2936">
        <f t="shared" si="349"/>
        <v>0.15320358127230427</v>
      </c>
      <c r="DB204" s="2936">
        <f t="shared" si="349"/>
        <v>5.2382579045137101E-2</v>
      </c>
      <c r="DC204" s="2936">
        <f t="shared" si="349"/>
        <v>5.8080252418565514E-2</v>
      </c>
      <c r="DD204" s="2936">
        <f t="shared" si="349"/>
        <v>3.2559824438386231E-2</v>
      </c>
      <c r="DE204" s="2935">
        <f t="shared" si="349"/>
        <v>7.1818121958336478E-2</v>
      </c>
      <c r="DF204" s="2936">
        <f t="shared" si="349"/>
        <v>3.6962059907841516E-2</v>
      </c>
      <c r="DG204" s="2936">
        <f t="shared" si="349"/>
        <v>-0.32779820392169179</v>
      </c>
      <c r="DH204" s="2936">
        <f t="shared" si="349"/>
        <v>8.7239481640260186E-2</v>
      </c>
      <c r="DI204" s="2936">
        <f t="shared" si="349"/>
        <v>0.15082266548755263</v>
      </c>
      <c r="DJ204" s="2935">
        <f t="shared" si="349"/>
        <v>-1.2575899816687275E-2</v>
      </c>
      <c r="DK204" s="2936">
        <f t="shared" si="349"/>
        <v>0.18778363756885241</v>
      </c>
      <c r="DL204" s="2936">
        <f t="shared" si="349"/>
        <v>0.85016326772104822</v>
      </c>
      <c r="DM204" s="2936">
        <f t="shared" si="349"/>
        <v>0.13106168321956768</v>
      </c>
      <c r="DN204" s="2936">
        <f t="shared" si="349"/>
        <v>0.1034972574899633</v>
      </c>
      <c r="DO204" s="2935">
        <f t="shared" si="349"/>
        <v>0.25964100433967618</v>
      </c>
      <c r="DP204" s="2936">
        <f t="shared" si="349"/>
        <v>4.8112743275237069E-2</v>
      </c>
      <c r="DQ204" s="2936">
        <f t="shared" si="349"/>
        <v>2.6825443411761851E-2</v>
      </c>
      <c r="DR204" s="2936">
        <f t="shared" si="349"/>
        <v>8.2037136472738359E-2</v>
      </c>
      <c r="DS204" s="2936">
        <f t="shared" si="349"/>
        <v>0.1117119885904676</v>
      </c>
      <c r="DT204" s="2935">
        <f>DT202/DO202-1</f>
        <v>6.7604427052712746E-2</v>
      </c>
      <c r="DU204" s="2936">
        <f t="shared" si="349"/>
        <v>0.17455097891387306</v>
      </c>
      <c r="DV204" s="2936">
        <f t="shared" si="349"/>
        <v>0.19212367797842989</v>
      </c>
      <c r="DW204" s="2936">
        <f t="shared" si="349"/>
        <v>0.15893590182495698</v>
      </c>
      <c r="DX204" s="2936">
        <f t="shared" si="349"/>
        <v>0.10956465710600627</v>
      </c>
      <c r="DY204" s="2935">
        <f>DY202/DT202-1</f>
        <v>0.15743650925824615</v>
      </c>
      <c r="DZ204" s="2936">
        <f t="shared" si="349"/>
        <v>0.10302913023763582</v>
      </c>
      <c r="EA204" s="2936">
        <f t="shared" si="349"/>
        <v>9.1273849342314639E-2</v>
      </c>
      <c r="EB204" s="2936">
        <f t="shared" si="349"/>
        <v>0.10904829032862762</v>
      </c>
      <c r="EC204" s="2936">
        <f t="shared" si="349"/>
        <v>0.15254789927939583</v>
      </c>
      <c r="ED204" s="2935">
        <f>ED202/DY202-1</f>
        <v>0.11434515241234511</v>
      </c>
      <c r="EE204" s="2936">
        <f t="shared" si="349"/>
        <v>0.14093857184580583</v>
      </c>
      <c r="EF204" s="2936">
        <f t="shared" si="349"/>
        <v>0.16943260173855523</v>
      </c>
      <c r="EG204" s="2936">
        <f t="shared" si="349"/>
        <v>0.15417261828420425</v>
      </c>
      <c r="EH204" s="2936">
        <f t="shared" si="349"/>
        <v>0.13918848855629595</v>
      </c>
      <c r="EI204" s="2935">
        <f>EI202/ED202-1</f>
        <v>0.15069416857806206</v>
      </c>
      <c r="EJ204" s="2936">
        <f t="shared" si="349"/>
        <v>0.15602098626047778</v>
      </c>
      <c r="EK204" s="2936">
        <f t="shared" si="349"/>
        <v>0.1662042515303277</v>
      </c>
      <c r="EL204" s="2936">
        <f t="shared" si="349"/>
        <v>0.14687655297302227</v>
      </c>
      <c r="EM204" s="2936">
        <f t="shared" si="349"/>
        <v>0.10727166855873649</v>
      </c>
      <c r="EN204" s="2935">
        <f>EN202/EI202-1</f>
        <v>0.1434160014096495</v>
      </c>
      <c r="EO204" s="2936">
        <f t="shared" si="349"/>
        <v>5.61687672440363E-2</v>
      </c>
      <c r="EP204" s="2936">
        <f>EP202/EK202-1</f>
        <v>4.1825640603629255E-2</v>
      </c>
      <c r="EQ204" s="2936">
        <f>EQ202/EL202-1</f>
        <v>2.8970083655806889E-2</v>
      </c>
      <c r="ER204" s="2936">
        <f>ER202/EM202-1</f>
        <v>1.8755756206356278E-2</v>
      </c>
      <c r="ES204" s="2935">
        <f>ES202/EN202-1</f>
        <v>3.61727313244673E-2</v>
      </c>
      <c r="ET204" s="2936">
        <f>ET202/ES202-1</f>
        <v>4.5660604039807318E-2</v>
      </c>
      <c r="EU204" s="2936">
        <f>EU202/ET202-1</f>
        <v>1.9253303947035505E-2</v>
      </c>
      <c r="EV204" s="2936">
        <f>EV202/EU202-1</f>
        <v>4.5792884709745962E-2</v>
      </c>
      <c r="EW204" s="2936">
        <f>EW202/EV202-1</f>
        <v>9.1165744656847014E-2</v>
      </c>
      <c r="EX204" s="2931"/>
      <c r="EY204" s="2931"/>
    </row>
    <row r="205" spans="1:158" s="3276" customFormat="1" ht="12.75" customHeight="1">
      <c r="A205" s="3560" t="s">
        <v>3239</v>
      </c>
      <c r="B205" s="2068"/>
      <c r="C205" s="2068"/>
      <c r="D205" s="2068"/>
      <c r="E205" s="2068"/>
      <c r="F205" s="2068"/>
      <c r="G205" s="2068"/>
      <c r="H205" s="2068"/>
      <c r="I205" s="2068"/>
      <c r="J205" s="2068"/>
      <c r="K205" s="2068"/>
      <c r="L205" s="2068"/>
      <c r="M205" s="2068"/>
      <c r="N205" s="2068"/>
      <c r="O205" s="2068"/>
      <c r="P205" s="2068"/>
      <c r="Q205" s="2068"/>
      <c r="R205" s="2068"/>
      <c r="S205" s="2068"/>
      <c r="T205" s="2068"/>
      <c r="U205" s="2068"/>
      <c r="V205" s="2068"/>
      <c r="W205" s="2068"/>
      <c r="X205" s="2068"/>
      <c r="Y205" s="3561"/>
      <c r="Z205" s="3561"/>
      <c r="AA205" s="3561"/>
      <c r="AB205" s="3561"/>
      <c r="AC205" s="3562"/>
      <c r="AD205" s="3561"/>
      <c r="AE205" s="3561"/>
      <c r="AF205" s="3561"/>
      <c r="AG205" s="3561"/>
      <c r="AH205" s="3562"/>
      <c r="AI205" s="3561"/>
      <c r="AJ205" s="3561"/>
      <c r="AK205" s="3561"/>
      <c r="AL205" s="3561"/>
      <c r="AM205" s="3562"/>
      <c r="AN205" s="3561"/>
      <c r="AO205" s="3561"/>
      <c r="AP205" s="3561"/>
      <c r="AQ205" s="3561"/>
      <c r="AR205" s="3562"/>
      <c r="AS205" s="3561"/>
      <c r="AT205" s="3561"/>
      <c r="AU205" s="3561"/>
      <c r="AV205" s="3561"/>
      <c r="AW205" s="3563"/>
      <c r="AX205" s="3563"/>
      <c r="AY205" s="3563"/>
      <c r="AZ205" s="3563"/>
      <c r="BA205" s="3563"/>
      <c r="BB205" s="3563"/>
      <c r="BC205" s="3563"/>
      <c r="BD205" s="3563"/>
      <c r="BE205" s="3563"/>
      <c r="BF205" s="3563"/>
      <c r="BG205" s="3563"/>
      <c r="BH205" s="3563"/>
      <c r="BI205" s="3563"/>
      <c r="BJ205" s="3563"/>
      <c r="BK205" s="3563"/>
      <c r="BL205" s="3563"/>
      <c r="BM205" s="3564"/>
      <c r="BN205" s="3564"/>
      <c r="BO205" s="3564"/>
      <c r="BP205" s="3564"/>
      <c r="BQ205" s="3565"/>
      <c r="BR205" s="3566"/>
      <c r="BS205" s="3566"/>
      <c r="BT205" s="3566"/>
      <c r="BU205" s="3566"/>
      <c r="BV205" s="3565"/>
      <c r="BW205" s="3566"/>
      <c r="BX205" s="3566"/>
      <c r="BY205" s="3566"/>
      <c r="BZ205" s="3566"/>
      <c r="CA205" s="3565"/>
      <c r="CB205" s="3566"/>
      <c r="CC205" s="3566"/>
      <c r="CD205" s="3566"/>
      <c r="CE205" s="3566"/>
      <c r="CF205" s="3565"/>
      <c r="CG205" s="3566"/>
      <c r="CH205" s="3566"/>
      <c r="CI205" s="3566"/>
      <c r="CJ205" s="3567"/>
      <c r="CK205" s="3568"/>
      <c r="CL205" s="3567"/>
      <c r="CM205" s="3567"/>
      <c r="CN205" s="3567"/>
      <c r="CO205" s="3567"/>
      <c r="CP205" s="3568"/>
      <c r="CQ205" s="3569">
        <f t="shared" ref="CQ205:DV205" si="350">+CQ194-CQ202</f>
        <v>9.493104065914304E-3</v>
      </c>
      <c r="CR205" s="3569">
        <f t="shared" si="350"/>
        <v>1.5970089050234337E-2</v>
      </c>
      <c r="CS205" s="3569">
        <f t="shared" si="350"/>
        <v>2.4380229315153379E-2</v>
      </c>
      <c r="CT205" s="3569">
        <f t="shared" si="350"/>
        <v>3.5493053359150206E-2</v>
      </c>
      <c r="CU205" s="3570">
        <f t="shared" si="350"/>
        <v>8.5336475790452226E-2</v>
      </c>
      <c r="CV205" s="3569">
        <f t="shared" si="350"/>
        <v>4.0894455485202652E-2</v>
      </c>
      <c r="CW205" s="3569">
        <f t="shared" si="350"/>
        <v>4.8248919513358191E-2</v>
      </c>
      <c r="CX205" s="3569">
        <f t="shared" si="350"/>
        <v>6.1742709277147201E-2</v>
      </c>
      <c r="CY205" s="3569">
        <f t="shared" si="350"/>
        <v>9.2451932667372727E-2</v>
      </c>
      <c r="CZ205" s="3570">
        <f t="shared" si="350"/>
        <v>0.24333801694308121</v>
      </c>
      <c r="DA205" s="3569">
        <f t="shared" si="350"/>
        <v>9.5092894081593604E-2</v>
      </c>
      <c r="DB205" s="3569">
        <f t="shared" si="350"/>
        <v>9.0043709791608917E-2</v>
      </c>
      <c r="DC205" s="3569">
        <f t="shared" si="350"/>
        <v>8.6818575137006082E-2</v>
      </c>
      <c r="DD205" s="3569">
        <f t="shared" si="350"/>
        <v>8.3992312781575595E-2</v>
      </c>
      <c r="DE205" s="3570">
        <f t="shared" si="350"/>
        <v>0.35594749179178375</v>
      </c>
      <c r="DF205" s="3569">
        <f t="shared" si="350"/>
        <v>7.8042244140686945E-2</v>
      </c>
      <c r="DG205" s="3569">
        <f t="shared" si="350"/>
        <v>7.5582550901155288E-2</v>
      </c>
      <c r="DH205" s="3569">
        <f t="shared" si="350"/>
        <v>7.2251776584969063E-2</v>
      </c>
      <c r="DI205" s="3569">
        <f t="shared" si="350"/>
        <v>7.0255541047953729E-2</v>
      </c>
      <c r="DJ205" s="3570">
        <f t="shared" si="350"/>
        <v>0.29613211267476469</v>
      </c>
      <c r="DK205" s="3569">
        <f t="shared" si="350"/>
        <v>6.999687843987723E-2</v>
      </c>
      <c r="DL205" s="3569">
        <f t="shared" si="350"/>
        <v>7.1653176735790636E-2</v>
      </c>
      <c r="DM205" s="3569">
        <f t="shared" si="350"/>
        <v>6.8949745583442912E-2</v>
      </c>
      <c r="DN205" s="3569">
        <f t="shared" si="350"/>
        <v>7.5833886875583456E-2</v>
      </c>
      <c r="DO205" s="3570">
        <f t="shared" si="350"/>
        <v>0.28643368763469468</v>
      </c>
      <c r="DP205" s="3569">
        <f t="shared" si="350"/>
        <v>7.1398983879012112E-2</v>
      </c>
      <c r="DQ205" s="3569">
        <f t="shared" si="350"/>
        <v>6.8341346771912725E-2</v>
      </c>
      <c r="DR205" s="3569">
        <f t="shared" si="350"/>
        <v>6.6374425133920223E-2</v>
      </c>
      <c r="DS205" s="3569">
        <f t="shared" si="350"/>
        <v>6.6159464394400569E-2</v>
      </c>
      <c r="DT205" s="3570">
        <f t="shared" si="350"/>
        <v>0.27227422017924585</v>
      </c>
      <c r="DU205" s="3569">
        <f t="shared" si="350"/>
        <v>6.511054362275237E-2</v>
      </c>
      <c r="DV205" s="3569">
        <f t="shared" si="350"/>
        <v>6.4581520793457248E-2</v>
      </c>
      <c r="DW205" s="3569">
        <f t="shared" ref="DW205:EW205" si="351">+DW194-DW202</f>
        <v>6.638074732601762E-2</v>
      </c>
      <c r="DX205" s="3569">
        <f t="shared" si="351"/>
        <v>7.3810648609871965E-2</v>
      </c>
      <c r="DY205" s="3570">
        <f t="shared" si="351"/>
        <v>0.26988346035209965</v>
      </c>
      <c r="DZ205" s="3569">
        <f t="shared" si="351"/>
        <v>7.357469318291443E-2</v>
      </c>
      <c r="EA205" s="3569">
        <f t="shared" si="351"/>
        <v>7.8145625429008714E-2</v>
      </c>
      <c r="EB205" s="3569">
        <f t="shared" si="351"/>
        <v>7.1660378354133414E-2</v>
      </c>
      <c r="EC205" s="3569">
        <f t="shared" si="351"/>
        <v>6.5080239563525044E-2</v>
      </c>
      <c r="ED205" s="3570">
        <f t="shared" si="351"/>
        <v>0.28846093652957983</v>
      </c>
      <c r="EE205" s="3569">
        <f t="shared" si="351"/>
        <v>5.9765294551737735E-2</v>
      </c>
      <c r="EF205" s="3569">
        <f t="shared" si="351"/>
        <v>5.3674270671422608E-2</v>
      </c>
      <c r="EG205" s="3569">
        <f t="shared" si="351"/>
        <v>5.2202751759064192E-2</v>
      </c>
      <c r="EH205" s="3569">
        <f t="shared" si="351"/>
        <v>4.5616696921256583E-2</v>
      </c>
      <c r="EI205" s="3570">
        <f t="shared" si="351"/>
        <v>0.21125901390348112</v>
      </c>
      <c r="EJ205" s="3569">
        <f t="shared" si="351"/>
        <v>4.4785656904987814E-2</v>
      </c>
      <c r="EK205" s="3569">
        <f t="shared" si="351"/>
        <v>4.452797058904201E-2</v>
      </c>
      <c r="EL205" s="3569">
        <f t="shared" si="351"/>
        <v>4.6608387132171192E-2</v>
      </c>
      <c r="EM205" s="3569">
        <f t="shared" si="351"/>
        <v>5.2809749492213953E-2</v>
      </c>
      <c r="EN205" s="3570">
        <f t="shared" si="351"/>
        <v>0.18873176411841541</v>
      </c>
      <c r="EO205" s="3569">
        <f t="shared" si="351"/>
        <v>4.7212892716273824E-2</v>
      </c>
      <c r="EP205" s="3569">
        <f t="shared" si="351"/>
        <v>4.730690487120448E-2</v>
      </c>
      <c r="EQ205" s="3569">
        <f t="shared" si="351"/>
        <v>5.0925499916958827E-2</v>
      </c>
      <c r="ER205" s="3569">
        <f t="shared" si="351"/>
        <v>6.4060025495052297E-2</v>
      </c>
      <c r="ES205" s="3570">
        <f t="shared" si="351"/>
        <v>0.20950532299948854</v>
      </c>
      <c r="ET205" s="3569">
        <f t="shared" si="351"/>
        <v>0.2380257495936231</v>
      </c>
      <c r="EU205" s="3569">
        <f t="shared" si="351"/>
        <v>0.25007911445926467</v>
      </c>
      <c r="EV205" s="3569">
        <f t="shared" si="351"/>
        <v>0.25237586762319353</v>
      </c>
      <c r="EW205" s="3569">
        <f t="shared" si="351"/>
        <v>0.25145056737827076</v>
      </c>
    </row>
    <row r="206" spans="1:158" s="3276" customFormat="1" ht="12.75" customHeight="1">
      <c r="A206" s="3560" t="s">
        <v>3240</v>
      </c>
      <c r="B206" s="2068"/>
      <c r="C206" s="2068"/>
      <c r="D206" s="2068"/>
      <c r="E206" s="2068"/>
      <c r="F206" s="2068"/>
      <c r="G206" s="2068"/>
      <c r="H206" s="2068"/>
      <c r="I206" s="2068"/>
      <c r="J206" s="2068"/>
      <c r="K206" s="2068"/>
      <c r="L206" s="2068"/>
      <c r="M206" s="2068"/>
      <c r="N206" s="2068"/>
      <c r="O206" s="2068"/>
      <c r="P206" s="2068"/>
      <c r="Q206" s="2068"/>
      <c r="R206" s="2068"/>
      <c r="S206" s="2068"/>
      <c r="T206" s="2068"/>
      <c r="U206" s="2068"/>
      <c r="V206" s="2068"/>
      <c r="W206" s="2068"/>
      <c r="X206" s="2068"/>
      <c r="Y206" s="3561"/>
      <c r="Z206" s="3561"/>
      <c r="AA206" s="3561"/>
      <c r="AB206" s="3561"/>
      <c r="AC206" s="3562"/>
      <c r="AD206" s="3561"/>
      <c r="AE206" s="3561"/>
      <c r="AF206" s="3561"/>
      <c r="AG206" s="3561"/>
      <c r="AH206" s="3562"/>
      <c r="AI206" s="3561"/>
      <c r="AJ206" s="3561"/>
      <c r="AK206" s="3561"/>
      <c r="AL206" s="3561"/>
      <c r="AM206" s="3562"/>
      <c r="AN206" s="3561"/>
      <c r="AO206" s="3561"/>
      <c r="AP206" s="3561"/>
      <c r="AQ206" s="3561"/>
      <c r="AR206" s="3562"/>
      <c r="AS206" s="3561"/>
      <c r="AT206" s="3561"/>
      <c r="AU206" s="3561"/>
      <c r="AV206" s="3561"/>
      <c r="AW206" s="3563"/>
      <c r="AX206" s="3563"/>
      <c r="AY206" s="3563"/>
      <c r="AZ206" s="3563"/>
      <c r="BA206" s="3563"/>
      <c r="BB206" s="3563"/>
      <c r="BC206" s="3563"/>
      <c r="BD206" s="3563"/>
      <c r="BE206" s="3563"/>
      <c r="BF206" s="3563"/>
      <c r="BG206" s="3563"/>
      <c r="BH206" s="3563"/>
      <c r="BI206" s="3563"/>
      <c r="BJ206" s="3563"/>
      <c r="BK206" s="3563"/>
      <c r="BL206" s="3563"/>
      <c r="BM206" s="3564"/>
      <c r="BN206" s="3564"/>
      <c r="BO206" s="3564"/>
      <c r="BP206" s="3564"/>
      <c r="BQ206" s="3565"/>
      <c r="BR206" s="3566"/>
      <c r="BS206" s="3566"/>
      <c r="BT206" s="3566"/>
      <c r="BU206" s="3566"/>
      <c r="BV206" s="3565"/>
      <c r="BW206" s="3566"/>
      <c r="BX206" s="3566"/>
      <c r="BY206" s="3566"/>
      <c r="BZ206" s="3566"/>
      <c r="CA206" s="3565"/>
      <c r="CB206" s="3566"/>
      <c r="CC206" s="3566"/>
      <c r="CD206" s="3566"/>
      <c r="CE206" s="3566"/>
      <c r="CF206" s="3565"/>
      <c r="CG206" s="3566"/>
      <c r="CH206" s="3566"/>
      <c r="CI206" s="3566"/>
      <c r="CJ206" s="3567"/>
      <c r="CK206" s="3568"/>
      <c r="CL206" s="3567"/>
      <c r="CM206" s="3567"/>
      <c r="CN206" s="3567"/>
      <c r="CO206" s="3567"/>
      <c r="CP206" s="3568"/>
      <c r="CQ206" s="3567">
        <f t="shared" ref="CQ206:DO206" si="352">+CQ205/CQ194</f>
        <v>9.6553690663835467E-3</v>
      </c>
      <c r="CR206" s="3567">
        <f t="shared" si="352"/>
        <v>1.5903964403794543E-2</v>
      </c>
      <c r="CS206" s="3567">
        <f t="shared" si="352"/>
        <v>2.3428775628713091E-2</v>
      </c>
      <c r="CT206" s="3567">
        <f t="shared" si="352"/>
        <v>3.3078825525551435E-2</v>
      </c>
      <c r="CU206" s="3568">
        <f t="shared" si="352"/>
        <v>2.0808970095165844E-2</v>
      </c>
      <c r="CV206" s="3567">
        <f t="shared" si="352"/>
        <v>3.4519753439621173E-2</v>
      </c>
      <c r="CW206" s="3567">
        <f t="shared" si="352"/>
        <v>3.6782121332926951E-2</v>
      </c>
      <c r="CX206" s="3567">
        <f t="shared" si="352"/>
        <v>4.6256507607788926E-2</v>
      </c>
      <c r="CY206" s="3567">
        <f t="shared" si="352"/>
        <v>6.6388989895650979E-2</v>
      </c>
      <c r="CZ206" s="3568">
        <f t="shared" si="352"/>
        <v>4.6582688464477356E-2</v>
      </c>
      <c r="DA206" s="3567">
        <f t="shared" si="352"/>
        <v>6.7246376811594247E-2</v>
      </c>
      <c r="DB206" s="3567">
        <f t="shared" si="352"/>
        <v>6.3423148012640165E-2</v>
      </c>
      <c r="DC206" s="3567">
        <f t="shared" si="352"/>
        <v>6.0551196942265156E-2</v>
      </c>
      <c r="DD206" s="3567">
        <f t="shared" si="352"/>
        <v>5.8881993064911375E-2</v>
      </c>
      <c r="DE206" s="3568">
        <f t="shared" si="352"/>
        <v>6.2511826836235893E-2</v>
      </c>
      <c r="DF206" s="3567">
        <f t="shared" si="352"/>
        <v>5.3978612558267088E-2</v>
      </c>
      <c r="DG206" s="3567">
        <f t="shared" si="352"/>
        <v>7.7968409139370587E-2</v>
      </c>
      <c r="DH206" s="3567">
        <f t="shared" si="352"/>
        <v>4.7016021465753961E-2</v>
      </c>
      <c r="DI206" s="3567">
        <f t="shared" si="352"/>
        <v>4.3496816693780138E-2</v>
      </c>
      <c r="DJ206" s="3568">
        <f t="shared" si="352"/>
        <v>5.319290884332846E-2</v>
      </c>
      <c r="DK206" s="3567">
        <f>+DK205/DK194</f>
        <v>4.1305928547190923E-2</v>
      </c>
      <c r="DL206" s="3567">
        <f>+DL205/DL194</f>
        <v>4.1529387260471097E-2</v>
      </c>
      <c r="DM206" s="3567">
        <f>+DM205/DM194</f>
        <v>3.9961941008563276E-2</v>
      </c>
      <c r="DN206" s="3567">
        <f>+DN205/DN194</f>
        <v>4.2587450891508109E-2</v>
      </c>
      <c r="DO206" s="3568">
        <f t="shared" si="352"/>
        <v>4.1356261983834866E-2</v>
      </c>
      <c r="DP206" s="3567">
        <f t="shared" ref="DP206:EJ206" si="353">+DP205/DP194</f>
        <v>4.0243768791305042E-2</v>
      </c>
      <c r="DQ206" s="3567">
        <f t="shared" si="353"/>
        <v>3.8689393167493945E-2</v>
      </c>
      <c r="DR206" s="3567">
        <f t="shared" si="353"/>
        <v>3.5710148688033204E-2</v>
      </c>
      <c r="DS206" s="3567">
        <f t="shared" si="353"/>
        <v>3.3730079570893502E-2</v>
      </c>
      <c r="DT206" s="3568">
        <f t="shared" si="353"/>
        <v>3.6990210489699547E-2</v>
      </c>
      <c r="DU206" s="3567">
        <f t="shared" si="353"/>
        <v>3.1529108842125751E-2</v>
      </c>
      <c r="DV206" s="3567">
        <f t="shared" si="353"/>
        <v>3.0916671178731821E-2</v>
      </c>
      <c r="DW206" s="3567">
        <f t="shared" si="353"/>
        <v>3.0967376116320087E-2</v>
      </c>
      <c r="DX206" s="3567">
        <f t="shared" si="353"/>
        <v>3.3908727367723102E-2</v>
      </c>
      <c r="DY206" s="3568">
        <f t="shared" si="353"/>
        <v>3.1847293783284707E-2</v>
      </c>
      <c r="DZ206" s="3567">
        <f t="shared" si="353"/>
        <v>3.2275071192180274E-2</v>
      </c>
      <c r="EA206" s="3567">
        <f t="shared" si="353"/>
        <v>3.4166198548705971E-2</v>
      </c>
      <c r="EB206" s="3567">
        <f>+EB205/EB194</f>
        <v>3.0168168657390717E-2</v>
      </c>
      <c r="EC206" s="3567">
        <f>+EC205/EC194</f>
        <v>2.6149111344372738E-2</v>
      </c>
      <c r="ED206" s="3568">
        <f t="shared" si="353"/>
        <v>3.0586429079587002E-2</v>
      </c>
      <c r="EE206" s="3567">
        <f>+EE205/EE194</f>
        <v>2.3194328024587856E-2</v>
      </c>
      <c r="EF206" s="3567">
        <f>+EF205/EF194</f>
        <v>2.0353997376535343E-2</v>
      </c>
      <c r="EG206" s="3567">
        <f>+EG205/EG194</f>
        <v>1.9255375073149918E-2</v>
      </c>
      <c r="EH206" s="3567">
        <f>+EH205/EH194</f>
        <v>1.6252759204319414E-2</v>
      </c>
      <c r="EI206" s="3568">
        <f t="shared" si="353"/>
        <v>1.9685810372578532E-2</v>
      </c>
      <c r="EJ206" s="3567">
        <f t="shared" si="353"/>
        <v>1.5158771601867457E-2</v>
      </c>
      <c r="EK206" s="3567">
        <f t="shared" ref="EK206:EW206" si="354">+EK205/EK194</f>
        <v>1.4564675054292158E-2</v>
      </c>
      <c r="EL206" s="3567">
        <f t="shared" si="354"/>
        <v>1.5054360507187451E-2</v>
      </c>
      <c r="EM206" s="3567">
        <f t="shared" si="354"/>
        <v>1.6980166271482619E-2</v>
      </c>
      <c r="EN206" s="3568">
        <f t="shared" si="354"/>
        <v>1.5447295812624473E-2</v>
      </c>
      <c r="EO206" s="3567">
        <f t="shared" si="354"/>
        <v>1.5130895887469888E-2</v>
      </c>
      <c r="EP206" s="3567">
        <f t="shared" si="354"/>
        <v>1.4848153199990621E-2</v>
      </c>
      <c r="EQ206" s="3567">
        <f t="shared" si="354"/>
        <v>1.597079431706605E-2</v>
      </c>
      <c r="ER206" s="3567">
        <f t="shared" si="354"/>
        <v>2.0153052050864945E-2</v>
      </c>
      <c r="ES206" s="3568">
        <f t="shared" si="354"/>
        <v>1.6530735958722474E-2</v>
      </c>
      <c r="ET206" s="3567">
        <f t="shared" si="354"/>
        <v>1.7935340009547801E-2</v>
      </c>
      <c r="EU206" s="3567">
        <f t="shared" si="354"/>
        <v>1.847741369336638E-2</v>
      </c>
      <c r="EV206" s="3567">
        <f t="shared" si="354"/>
        <v>1.7842138298815074E-2</v>
      </c>
      <c r="EW206" s="3567">
        <f t="shared" si="354"/>
        <v>1.6316797760627236E-2</v>
      </c>
    </row>
    <row r="207" spans="1:158" s="3331" customFormat="1" ht="12.75" customHeight="1">
      <c r="A207" s="3571"/>
      <c r="B207" s="2911"/>
      <c r="C207" s="2911"/>
      <c r="D207" s="2911"/>
      <c r="E207" s="2911"/>
      <c r="F207" s="2911"/>
      <c r="G207" s="2911"/>
      <c r="H207" s="2911"/>
      <c r="I207" s="2911"/>
      <c r="J207" s="2911"/>
      <c r="K207" s="2911"/>
      <c r="L207" s="2911"/>
      <c r="M207" s="2911"/>
      <c r="N207" s="2911"/>
      <c r="O207" s="2911"/>
      <c r="P207" s="2911"/>
      <c r="Q207" s="2911"/>
      <c r="R207" s="2911"/>
      <c r="S207" s="2911"/>
      <c r="T207" s="2911"/>
      <c r="U207" s="2911"/>
      <c r="V207" s="2911"/>
      <c r="W207" s="2911"/>
      <c r="X207" s="2911"/>
      <c r="Y207" s="2956"/>
      <c r="Z207" s="2956"/>
      <c r="AA207" s="2956"/>
      <c r="AB207" s="2956"/>
      <c r="AC207" s="2955"/>
      <c r="AD207" s="2956"/>
      <c r="AE207" s="2956"/>
      <c r="AF207" s="2956"/>
      <c r="AG207" s="2956"/>
      <c r="AH207" s="2955"/>
      <c r="AI207" s="2956"/>
      <c r="AJ207" s="2956"/>
      <c r="AK207" s="2956"/>
      <c r="AL207" s="2956"/>
      <c r="AM207" s="2955"/>
      <c r="AN207" s="2956"/>
      <c r="AO207" s="2956"/>
      <c r="AP207" s="2956"/>
      <c r="AQ207" s="2956"/>
      <c r="AR207" s="2955"/>
      <c r="AS207" s="2956"/>
      <c r="AT207" s="2956"/>
      <c r="AU207" s="2956"/>
      <c r="AV207" s="2956"/>
      <c r="AW207" s="2958"/>
      <c r="AX207" s="2958"/>
      <c r="AY207" s="2958"/>
      <c r="AZ207" s="2958"/>
      <c r="BA207" s="2958"/>
      <c r="BB207" s="2957"/>
      <c r="BC207" s="2958"/>
      <c r="BD207" s="2958"/>
      <c r="BE207" s="2958"/>
      <c r="BF207" s="2958"/>
      <c r="BG207" s="2957"/>
      <c r="BH207" s="3572"/>
      <c r="BI207" s="3572"/>
      <c r="BJ207" s="3572"/>
      <c r="BK207" s="3572"/>
      <c r="BL207" s="3572"/>
      <c r="BM207" s="3572"/>
      <c r="BN207" s="3572"/>
      <c r="BO207" s="3572"/>
      <c r="BP207" s="3572"/>
      <c r="BQ207" s="3572"/>
      <c r="BR207" s="3572"/>
      <c r="BS207" s="3572"/>
      <c r="BT207" s="3572"/>
      <c r="BU207" s="3572"/>
      <c r="BV207" s="3572"/>
      <c r="BW207" s="3572"/>
      <c r="BX207" s="3572"/>
      <c r="BY207" s="3572"/>
      <c r="BZ207" s="3572"/>
      <c r="CA207" s="3572"/>
      <c r="CB207" s="3572"/>
      <c r="CC207" s="3572"/>
      <c r="CD207" s="3572"/>
      <c r="CE207" s="3572"/>
      <c r="CF207" s="3572"/>
      <c r="CG207" s="3573"/>
      <c r="CH207" s="3573"/>
      <c r="CI207" s="3573"/>
      <c r="CJ207" s="3573"/>
      <c r="CK207" s="3572"/>
      <c r="CL207" s="3573"/>
      <c r="CM207" s="3573"/>
      <c r="CN207" s="3573"/>
      <c r="CO207" s="3573"/>
      <c r="CP207" s="3572"/>
      <c r="CQ207" s="3573"/>
      <c r="CR207" s="3573"/>
      <c r="CS207" s="3573"/>
      <c r="CT207" s="3573"/>
      <c r="CU207" s="3572"/>
      <c r="CV207" s="3573"/>
      <c r="CW207" s="3573"/>
      <c r="CX207" s="3573"/>
      <c r="CY207" s="3573"/>
      <c r="CZ207" s="3572"/>
      <c r="DA207" s="3573"/>
      <c r="DB207" s="3573"/>
      <c r="DC207" s="3573"/>
      <c r="DD207" s="3573"/>
      <c r="DE207" s="3572"/>
      <c r="DF207" s="3573"/>
      <c r="DG207" s="3573"/>
      <c r="DH207" s="3573"/>
      <c r="DI207" s="3573"/>
      <c r="DJ207" s="3572"/>
      <c r="DK207" s="3573"/>
      <c r="DL207" s="3573"/>
      <c r="DM207" s="3573"/>
      <c r="DN207" s="3573"/>
      <c r="DO207" s="3574"/>
      <c r="DP207" s="3572"/>
      <c r="DQ207" s="3572"/>
      <c r="DR207" s="3572"/>
      <c r="DS207" s="3572"/>
      <c r="DT207" s="3574"/>
      <c r="DU207" s="3572"/>
      <c r="DV207" s="3572"/>
      <c r="DW207" s="3574"/>
      <c r="DX207" s="3574"/>
      <c r="DY207" s="3574"/>
      <c r="DZ207" s="3574"/>
      <c r="EA207" s="3572"/>
      <c r="EB207" s="3574"/>
      <c r="EC207" s="3574"/>
      <c r="ED207" s="3574"/>
      <c r="EE207" s="3574"/>
      <c r="EF207" s="3574"/>
      <c r="EG207" s="3574"/>
      <c r="EH207" s="3574"/>
      <c r="EI207" s="3530">
        <f>EI199/EI65</f>
        <v>10.732467900938808</v>
      </c>
      <c r="EJ207" s="3574"/>
      <c r="EK207" s="3574"/>
      <c r="EL207" s="3574"/>
      <c r="EM207" s="3574"/>
      <c r="EN207" s="3573"/>
      <c r="EO207" s="3574"/>
      <c r="EP207" s="3574"/>
      <c r="EQ207" s="3574"/>
      <c r="ER207" s="3574"/>
      <c r="ES207" s="3573"/>
      <c r="ET207" s="3573"/>
      <c r="EU207" s="3573"/>
      <c r="EV207" s="3573"/>
      <c r="EW207" s="3573"/>
    </row>
    <row r="208" spans="1:158" s="3331" customFormat="1" ht="5.0999999999999996" customHeight="1">
      <c r="A208" s="2996"/>
      <c r="B208" s="2996"/>
      <c r="C208" s="2996"/>
      <c r="D208" s="2996"/>
      <c r="E208" s="2996"/>
      <c r="F208" s="2996"/>
      <c r="G208" s="2996"/>
      <c r="H208" s="2996"/>
      <c r="I208" s="2996"/>
      <c r="J208" s="2996"/>
      <c r="K208" s="2996"/>
      <c r="L208" s="2996"/>
      <c r="M208" s="2996"/>
      <c r="N208" s="2996"/>
      <c r="O208" s="2996"/>
      <c r="P208" s="2996"/>
      <c r="Q208" s="2996"/>
      <c r="R208" s="2996"/>
      <c r="S208" s="2996"/>
      <c r="T208" s="2996"/>
      <c r="U208" s="2996"/>
      <c r="V208" s="2996"/>
      <c r="W208" s="2996"/>
      <c r="X208" s="2996"/>
      <c r="Y208" s="2996"/>
      <c r="Z208" s="2996"/>
      <c r="AA208" s="2996"/>
      <c r="AB208" s="2996"/>
      <c r="AC208" s="2996"/>
      <c r="AD208" s="2996"/>
      <c r="AE208" s="2996"/>
      <c r="AF208" s="2996"/>
      <c r="AG208" s="2996"/>
      <c r="AH208" s="2996"/>
      <c r="AI208" s="2996"/>
      <c r="AJ208" s="2996"/>
      <c r="AK208" s="2996"/>
      <c r="AL208" s="2996"/>
      <c r="AM208" s="2996"/>
      <c r="AN208" s="2996"/>
      <c r="AO208" s="2996"/>
      <c r="AP208" s="2996"/>
      <c r="AQ208" s="2996"/>
      <c r="AR208" s="2996"/>
      <c r="AS208" s="2996"/>
      <c r="AT208" s="2996"/>
      <c r="AU208" s="2996"/>
      <c r="AV208" s="2996"/>
      <c r="AW208" s="2996"/>
      <c r="AX208" s="2996"/>
      <c r="AY208" s="2996"/>
      <c r="AZ208" s="2996"/>
      <c r="BA208" s="2996"/>
      <c r="BB208" s="3441"/>
      <c r="BC208" s="2996"/>
      <c r="BD208" s="2996"/>
      <c r="BE208" s="2996"/>
      <c r="BF208" s="2996"/>
      <c r="BG208" s="3441"/>
      <c r="BH208" s="2996"/>
      <c r="BI208" s="2996"/>
      <c r="BJ208" s="2996"/>
      <c r="BK208" s="2996"/>
      <c r="BL208" s="2997"/>
      <c r="BM208" s="2996"/>
      <c r="BN208" s="2996"/>
      <c r="BO208" s="2996"/>
      <c r="BP208" s="2996"/>
      <c r="BQ208" s="2997"/>
      <c r="BR208" s="2996"/>
      <c r="BS208" s="2996"/>
      <c r="BT208" s="2996"/>
      <c r="BU208" s="2996"/>
      <c r="BV208" s="2997"/>
      <c r="BW208" s="2996"/>
      <c r="BX208" s="2996"/>
      <c r="BY208" s="2996"/>
      <c r="BZ208" s="2996"/>
      <c r="CA208" s="2997"/>
      <c r="CB208" s="2998"/>
      <c r="CC208" s="2996"/>
      <c r="CD208" s="2996"/>
      <c r="CE208" s="2996"/>
      <c r="CF208" s="2997"/>
      <c r="CG208" s="2998"/>
      <c r="CH208" s="2998"/>
      <c r="CI208" s="2998"/>
      <c r="CJ208" s="2998"/>
      <c r="CK208" s="2997"/>
      <c r="CL208" s="2998"/>
      <c r="CM208" s="2998"/>
      <c r="CN208" s="2998"/>
      <c r="CO208" s="2998"/>
      <c r="CP208" s="2997"/>
      <c r="CQ208" s="2997"/>
      <c r="CR208" s="2997"/>
      <c r="CS208" s="2997"/>
      <c r="CT208" s="2997"/>
      <c r="CU208" s="2998"/>
      <c r="CV208" s="2997"/>
      <c r="CW208" s="2998"/>
      <c r="CX208" s="2998"/>
      <c r="CY208" s="2998"/>
      <c r="CZ208" s="2998"/>
      <c r="DA208" s="2998"/>
      <c r="DB208" s="2998"/>
      <c r="DC208" s="2998"/>
      <c r="DD208" s="2998"/>
      <c r="DE208" s="2998"/>
      <c r="DF208" s="2998"/>
      <c r="DG208" s="2998"/>
      <c r="DH208" s="2998"/>
      <c r="DI208" s="2998"/>
      <c r="DJ208" s="2998"/>
      <c r="DK208" s="2998"/>
      <c r="DL208" s="2998"/>
      <c r="DM208" s="2998"/>
      <c r="DN208" s="2998"/>
      <c r="DO208" s="2998"/>
      <c r="DP208" s="2998"/>
      <c r="DQ208" s="2998"/>
      <c r="DR208" s="2998"/>
      <c r="DS208" s="2998"/>
      <c r="DT208" s="2998"/>
      <c r="DU208" s="2998"/>
      <c r="DV208" s="2998"/>
      <c r="DW208" s="2998"/>
      <c r="DX208" s="2998"/>
      <c r="DY208" s="2998"/>
      <c r="DZ208" s="2998"/>
      <c r="EA208" s="2998"/>
      <c r="EB208" s="2998"/>
      <c r="EC208" s="2998"/>
      <c r="ED208" s="2998"/>
      <c r="EE208" s="2998"/>
      <c r="EF208" s="2998"/>
      <c r="EG208" s="2998"/>
      <c r="EH208" s="2998"/>
      <c r="EI208" s="2998"/>
      <c r="EJ208" s="2998"/>
      <c r="EK208" s="2998"/>
      <c r="EL208" s="2998"/>
      <c r="EM208" s="2998"/>
      <c r="EN208" s="2998"/>
      <c r="EO208" s="2998"/>
      <c r="EP208" s="2998"/>
      <c r="EQ208" s="2998"/>
      <c r="ER208" s="2998"/>
      <c r="ES208" s="2998"/>
      <c r="ET208" s="2998"/>
      <c r="EU208" s="2998"/>
      <c r="EV208" s="2998"/>
      <c r="EW208" s="2998"/>
      <c r="EX208" s="2998"/>
      <c r="EY208" s="2998"/>
    </row>
    <row r="209" spans="1:303" s="3331" customFormat="1" ht="12.75" customHeight="1">
      <c r="A209" s="2918" t="s">
        <v>356</v>
      </c>
      <c r="B209" s="2918"/>
      <c r="C209" s="2918"/>
      <c r="D209" s="2918"/>
      <c r="E209" s="2918"/>
      <c r="F209" s="2918"/>
      <c r="G209" s="2918"/>
      <c r="H209" s="2918"/>
      <c r="I209" s="2918"/>
      <c r="J209" s="2918"/>
      <c r="K209" s="2918"/>
      <c r="L209" s="2918"/>
      <c r="M209" s="2918"/>
      <c r="N209" s="2918"/>
      <c r="O209" s="2918"/>
      <c r="P209" s="2918"/>
      <c r="Q209" s="2918"/>
      <c r="R209" s="2918"/>
      <c r="S209" s="2918"/>
      <c r="T209" s="2918"/>
      <c r="U209" s="2918"/>
      <c r="V209" s="2918"/>
      <c r="W209" s="2918"/>
      <c r="X209" s="2918"/>
      <c r="Y209" s="2918"/>
      <c r="Z209" s="2918"/>
      <c r="AA209" s="2918"/>
      <c r="AB209" s="2918"/>
      <c r="AC209" s="2918"/>
      <c r="AD209" s="2918"/>
      <c r="AE209" s="2918"/>
      <c r="AF209" s="2918"/>
      <c r="AG209" s="2918"/>
      <c r="AH209" s="2918"/>
      <c r="AI209" s="2918"/>
      <c r="AJ209" s="2918"/>
      <c r="AK209" s="2918"/>
      <c r="AL209" s="2918"/>
      <c r="AM209" s="2918"/>
      <c r="AN209" s="2918"/>
      <c r="AO209" s="2918"/>
      <c r="AP209" s="2918"/>
      <c r="AQ209" s="2918"/>
      <c r="AR209" s="2918"/>
      <c r="AS209" s="2918"/>
      <c r="AT209" s="2918"/>
      <c r="AU209" s="2918"/>
      <c r="AV209" s="2918"/>
      <c r="AW209" s="2918"/>
      <c r="AX209" s="2918"/>
      <c r="AY209" s="2918"/>
      <c r="AZ209" s="2918"/>
      <c r="BA209" s="2918"/>
      <c r="BB209" s="2918"/>
      <c r="BC209" s="2918"/>
      <c r="BD209" s="2918"/>
      <c r="BE209" s="2918"/>
      <c r="BF209" s="2918"/>
      <c r="BG209" s="2918"/>
      <c r="BH209" s="2918"/>
      <c r="BI209" s="2918"/>
      <c r="BJ209" s="2918"/>
      <c r="BK209" s="2918"/>
      <c r="BL209" s="2918"/>
      <c r="BM209" s="2918"/>
      <c r="BN209" s="2918"/>
      <c r="BO209" s="2918"/>
      <c r="BP209" s="2918"/>
      <c r="BQ209" s="2918"/>
      <c r="BR209" s="2918"/>
      <c r="BS209" s="2918"/>
      <c r="BT209" s="2918"/>
      <c r="BU209" s="2918"/>
      <c r="BV209" s="2918"/>
      <c r="BW209" s="2918"/>
      <c r="BX209" s="2918"/>
      <c r="BY209" s="2918"/>
      <c r="BZ209" s="2918"/>
      <c r="CA209" s="2918"/>
      <c r="CB209" s="2918"/>
      <c r="CC209" s="2918"/>
      <c r="CD209" s="2918"/>
      <c r="CE209" s="2918"/>
      <c r="CF209" s="2918"/>
      <c r="CG209" s="2918"/>
      <c r="CH209" s="2918"/>
      <c r="CI209" s="2918"/>
      <c r="CJ209" s="2918"/>
      <c r="CK209" s="2918"/>
      <c r="CL209" s="2918"/>
      <c r="CM209" s="2918"/>
      <c r="CN209" s="2918"/>
      <c r="CO209" s="2918"/>
      <c r="CP209" s="2918"/>
      <c r="CQ209" s="2918"/>
      <c r="CR209" s="2918"/>
      <c r="CS209" s="2918"/>
      <c r="CT209" s="2918"/>
      <c r="CU209" s="2918"/>
      <c r="CV209" s="2918"/>
      <c r="CW209" s="2918"/>
      <c r="CX209" s="2918"/>
      <c r="CY209" s="2918"/>
      <c r="CZ209" s="2918"/>
      <c r="DA209" s="2918"/>
      <c r="DB209" s="2918"/>
      <c r="DC209" s="2918"/>
      <c r="DD209" s="2918"/>
      <c r="DE209" s="2918"/>
      <c r="DF209" s="2918"/>
      <c r="DG209" s="2918"/>
      <c r="DH209" s="2918"/>
      <c r="DI209" s="2918"/>
      <c r="DJ209" s="2918"/>
      <c r="DK209" s="2918"/>
      <c r="DL209" s="2918"/>
      <c r="DM209" s="2918"/>
      <c r="DN209" s="2918"/>
      <c r="DO209" s="2918"/>
      <c r="DP209" s="2918"/>
      <c r="DQ209" s="2918"/>
      <c r="DR209" s="2918"/>
      <c r="DS209" s="2918"/>
      <c r="DT209" s="2918"/>
      <c r="DU209" s="2918"/>
      <c r="DV209" s="2918"/>
      <c r="DW209" s="2918"/>
      <c r="DX209" s="2918"/>
      <c r="DY209" s="2918"/>
      <c r="DZ209" s="2918"/>
      <c r="EA209" s="2918"/>
      <c r="EB209" s="2918"/>
      <c r="EC209" s="2918"/>
      <c r="ED209" s="2918"/>
      <c r="EE209" s="2918"/>
      <c r="EF209" s="2918"/>
      <c r="EG209" s="2918"/>
      <c r="EH209" s="2918"/>
      <c r="EI209" s="2918"/>
      <c r="EJ209" s="2918"/>
      <c r="EK209" s="2918"/>
      <c r="EL209" s="2918"/>
      <c r="EM209" s="2918"/>
      <c r="EN209" s="2918"/>
      <c r="EO209" s="2918"/>
      <c r="EP209" s="2918"/>
      <c r="EQ209" s="2918"/>
      <c r="ER209" s="2918"/>
      <c r="ES209" s="2918"/>
      <c r="ET209" s="2918"/>
      <c r="EU209" s="2918"/>
      <c r="EV209" s="2918"/>
      <c r="EW209" s="2918"/>
      <c r="EX209" s="2918"/>
      <c r="EY209" s="2918"/>
    </row>
    <row r="210" spans="1:303" s="1710" customFormat="1" ht="12.75" hidden="1" outlineLevel="1">
      <c r="A210" s="3475" t="s">
        <v>357</v>
      </c>
      <c r="BB210" s="1711"/>
      <c r="BG210" s="1711"/>
      <c r="BL210" s="1711"/>
      <c r="BQ210" s="1711"/>
      <c r="BV210" s="1711"/>
      <c r="BW210" s="3575"/>
      <c r="BX210" s="3575"/>
      <c r="BY210" s="3575"/>
      <c r="BZ210" s="3575"/>
      <c r="CA210" s="1711"/>
      <c r="CB210" s="3575"/>
      <c r="CC210" s="3575"/>
      <c r="CD210" s="3575"/>
      <c r="CH210" s="3575"/>
      <c r="CI210" s="3575"/>
      <c r="CJ210" s="3575"/>
      <c r="CK210" s="3576"/>
      <c r="CP210" s="3576"/>
      <c r="CQ210" s="3576"/>
      <c r="CR210" s="3576"/>
      <c r="CS210" s="3576"/>
      <c r="CT210" s="3576"/>
      <c r="CU210" s="3576"/>
      <c r="CV210" s="3576"/>
      <c r="CW210" s="3576"/>
      <c r="CX210" s="3576"/>
      <c r="CY210" s="3576"/>
      <c r="CZ210" s="3576"/>
      <c r="DA210" s="3576"/>
      <c r="DB210" s="3576"/>
      <c r="DC210" s="3576"/>
      <c r="DD210" s="3576"/>
      <c r="DE210" s="3576"/>
      <c r="DF210" s="3576"/>
      <c r="DG210" s="3576"/>
      <c r="DH210" s="3576"/>
      <c r="DI210" s="3576"/>
      <c r="DJ210" s="3576"/>
      <c r="DK210" s="3576"/>
      <c r="DL210" s="3576"/>
      <c r="DM210" s="3576"/>
      <c r="DN210" s="3576"/>
      <c r="DO210" s="3576"/>
      <c r="DP210" s="3576"/>
      <c r="DQ210" s="3576"/>
      <c r="DR210" s="3576"/>
      <c r="DS210" s="3576"/>
      <c r="DT210" s="3576"/>
      <c r="DU210" s="3576"/>
      <c r="DV210" s="3576"/>
      <c r="DW210" s="3576"/>
      <c r="DX210" s="3576"/>
      <c r="DY210" s="3576"/>
      <c r="DZ210" s="3576"/>
      <c r="EA210" s="3576"/>
      <c r="EB210" s="3576"/>
      <c r="EC210" s="3576"/>
      <c r="ED210" s="3576"/>
      <c r="EE210" s="3576"/>
      <c r="EF210" s="3576"/>
      <c r="EG210" s="3576"/>
      <c r="EH210" s="3576"/>
      <c r="EI210" s="3576"/>
      <c r="EJ210" s="3576"/>
      <c r="EK210" s="3576"/>
      <c r="EL210" s="3576"/>
      <c r="EM210" s="3576"/>
      <c r="EN210" s="3576"/>
      <c r="EO210" s="3576"/>
      <c r="EP210" s="3576"/>
      <c r="EQ210" s="3576"/>
      <c r="ER210" s="3576"/>
      <c r="ES210" s="3576"/>
      <c r="ET210" s="3576"/>
      <c r="EU210" s="3576"/>
      <c r="EV210" s="3576"/>
      <c r="EW210" s="3576"/>
      <c r="EX210" s="3341"/>
      <c r="EY210" s="3341"/>
    </row>
    <row r="211" spans="1:303" s="1710" customFormat="1" ht="12" hidden="1" outlineLevel="1">
      <c r="A211" s="2220" t="s">
        <v>208</v>
      </c>
      <c r="B211" s="2220"/>
      <c r="C211" s="2220"/>
      <c r="D211" s="2220"/>
      <c r="E211" s="2220"/>
      <c r="F211" s="2220"/>
      <c r="G211" s="2220"/>
      <c r="H211" s="2220"/>
      <c r="I211" s="2220"/>
      <c r="J211" s="2220"/>
      <c r="K211" s="2220"/>
      <c r="L211" s="2220"/>
      <c r="M211" s="2220"/>
      <c r="N211" s="2220"/>
      <c r="O211" s="2220"/>
      <c r="P211" s="2220"/>
      <c r="Q211" s="2220"/>
      <c r="R211" s="2220"/>
      <c r="S211" s="2220"/>
      <c r="T211" s="2220"/>
      <c r="U211" s="2220"/>
      <c r="V211" s="2220"/>
      <c r="W211" s="2220"/>
      <c r="X211" s="2220"/>
      <c r="Y211" s="2220"/>
      <c r="Z211" s="2220"/>
      <c r="AA211" s="2220"/>
      <c r="AB211" s="2220"/>
      <c r="AC211" s="2220"/>
      <c r="AD211" s="2220"/>
      <c r="AE211" s="2220"/>
      <c r="AF211" s="2220"/>
      <c r="AG211" s="2220"/>
      <c r="AH211" s="2220"/>
      <c r="AI211" s="2220"/>
      <c r="AJ211" s="2220"/>
      <c r="AK211" s="2220"/>
      <c r="AL211" s="2220"/>
      <c r="AM211" s="2220"/>
      <c r="AN211" s="2220"/>
      <c r="AO211" s="2220"/>
      <c r="AP211" s="2220"/>
      <c r="AQ211" s="2220"/>
      <c r="AR211" s="2220"/>
      <c r="AS211" s="2220"/>
      <c r="AT211" s="2220"/>
      <c r="AU211" s="2220"/>
      <c r="AV211" s="2220"/>
      <c r="AW211" s="2330"/>
      <c r="AX211" s="3577">
        <f>+Input!AX551</f>
        <v>2.4849999999999999</v>
      </c>
      <c r="AY211" s="3577">
        <f>+Input!AY551</f>
        <v>12.545999999999999</v>
      </c>
      <c r="AZ211" s="3577">
        <f>+Input!AZ551</f>
        <v>-0.97</v>
      </c>
      <c r="BA211" s="3577">
        <f>+Input!BA551</f>
        <v>-0.246</v>
      </c>
      <c r="BB211" s="2371">
        <f>SUM(AX211:BA211)</f>
        <v>13.814999999999998</v>
      </c>
      <c r="BC211" s="2261">
        <f>+BC23</f>
        <v>20.712000000000003</v>
      </c>
      <c r="BD211" s="2261">
        <f>+BD23</f>
        <v>22.814999999999998</v>
      </c>
      <c r="BE211" s="2261">
        <f>+BE23</f>
        <v>24.833999999999996</v>
      </c>
      <c r="BF211" s="2261">
        <f>+BF23</f>
        <v>26.898999999999994</v>
      </c>
      <c r="BG211" s="2371">
        <f t="shared" ref="BG211:BG217" si="355">SUM(BC211:BF211)</f>
        <v>95.259999999999991</v>
      </c>
      <c r="BH211" s="2261">
        <f>+BH23</f>
        <v>27.385999999999999</v>
      </c>
      <c r="BI211" s="2261">
        <f>+BI23</f>
        <v>39.44400000000001</v>
      </c>
      <c r="BJ211" s="2261">
        <f>+BJ23</f>
        <v>47.457000000000022</v>
      </c>
      <c r="BK211" s="2261">
        <f>+BK23</f>
        <v>47.525999999999996</v>
      </c>
      <c r="BL211" s="2371">
        <f t="shared" ref="BL211:BL217" si="356">SUM(BH211:BK211)</f>
        <v>161.81300000000005</v>
      </c>
      <c r="BM211" s="2261">
        <f>+BM23</f>
        <v>49.021000000000001</v>
      </c>
      <c r="BN211" s="2261">
        <f>+BN23</f>
        <v>51.480000000000011</v>
      </c>
      <c r="BO211" s="2261">
        <f>+BO23</f>
        <v>52.819999999999986</v>
      </c>
      <c r="BP211" s="2261">
        <f>+BP23</f>
        <v>56.079000000000001</v>
      </c>
      <c r="BQ211" s="2371">
        <f t="shared" ref="BQ211:BQ217" si="357">SUM(BM211:BP211)</f>
        <v>209.4</v>
      </c>
      <c r="BR211" s="2261">
        <f>+BR23</f>
        <v>61.449999999999996</v>
      </c>
      <c r="BS211" s="2261">
        <f>+BS23</f>
        <v>63.507999999999988</v>
      </c>
      <c r="BT211" s="2261">
        <f>+BT23</f>
        <v>66.940000000000012</v>
      </c>
      <c r="BU211" s="2261">
        <f>+BU23</f>
        <v>77.289000000000001</v>
      </c>
      <c r="BV211" s="2371">
        <f t="shared" ref="BV211:BV217" si="358">SUM(BR211:BU211)</f>
        <v>269.18700000000001</v>
      </c>
      <c r="BW211" s="2261">
        <f>+BW23</f>
        <v>81.650999999999982</v>
      </c>
      <c r="BX211" s="2261">
        <f>+BX23</f>
        <v>83.207999999999998</v>
      </c>
      <c r="BY211" s="2261">
        <f>+BY23</f>
        <v>84.948999999999984</v>
      </c>
      <c r="BZ211" s="2261">
        <f>+BZ23</f>
        <v>88.656999999999982</v>
      </c>
      <c r="CA211" s="2371">
        <f t="shared" ref="CA211:CA217" si="359">SUM(BW211:BZ211)</f>
        <v>338.46499999999992</v>
      </c>
      <c r="CB211" s="2261">
        <f>+CB23</f>
        <v>91.388000000000005</v>
      </c>
      <c r="CC211" s="2261">
        <f>+CC23</f>
        <v>95.529000000000025</v>
      </c>
      <c r="CD211" s="2261">
        <f>+CD23</f>
        <v>97.735999999999976</v>
      </c>
      <c r="CE211" s="2261">
        <f>+CE23</f>
        <v>102.73699999999999</v>
      </c>
      <c r="CF211" s="2371">
        <f>SUM(CB211:CE211)</f>
        <v>387.39</v>
      </c>
      <c r="CG211" s="2261">
        <f>+CG23</f>
        <v>105.64000000000001</v>
      </c>
      <c r="CH211" s="2261">
        <f>+CH23</f>
        <v>109.50899999999999</v>
      </c>
      <c r="CI211" s="2261">
        <f>+CI23</f>
        <v>112.49600000000001</v>
      </c>
      <c r="CJ211" s="2261">
        <f>+CJ23</f>
        <v>117.27299999999998</v>
      </c>
      <c r="CK211" s="2371">
        <f>SUM(CG211:CJ211)</f>
        <v>444.91799999999995</v>
      </c>
      <c r="CL211" s="2261">
        <f>+CL23</f>
        <v>121.489</v>
      </c>
      <c r="CM211" s="2261">
        <f>+CM23</f>
        <v>142.87599999999995</v>
      </c>
      <c r="CN211" s="2261">
        <f>+CN23</f>
        <v>146.56199999999998</v>
      </c>
      <c r="CO211" s="2261">
        <f>+CO23</f>
        <v>177.01900000000001</v>
      </c>
      <c r="CP211" s="2371">
        <f>SUM(CL211:CO211)</f>
        <v>587.94599999999991</v>
      </c>
      <c r="CQ211" s="2261">
        <f>+CQ23</f>
        <v>187.72000000000006</v>
      </c>
      <c r="CR211" s="2261">
        <f>+CR23</f>
        <v>196.38799999999992</v>
      </c>
      <c r="CS211" s="2261">
        <f>+CS23</f>
        <v>203.68299999999996</v>
      </c>
      <c r="CT211" s="2261">
        <f>+CT23</f>
        <v>209.37999999999997</v>
      </c>
      <c r="CU211" s="2371">
        <f>SUM(CQ211:CT211)</f>
        <v>797.17099999999994</v>
      </c>
      <c r="CV211" s="2261">
        <f>+CV23</f>
        <v>226.66900000000004</v>
      </c>
      <c r="CW211" s="2261">
        <f>+CW23</f>
        <v>251.05600000000004</v>
      </c>
      <c r="CX211" s="2261">
        <f>+CX23</f>
        <v>254.34000000000003</v>
      </c>
      <c r="CY211" s="2261">
        <f>+CY23</f>
        <v>266.69200000000001</v>
      </c>
      <c r="CZ211" s="2371">
        <f>SUM(CV211:CY211)</f>
        <v>998.75700000000006</v>
      </c>
      <c r="DA211" s="2261">
        <f>+DA23</f>
        <v>271.02599999999995</v>
      </c>
      <c r="DB211" s="2261">
        <f>+DB23</f>
        <v>274.25100000000003</v>
      </c>
      <c r="DC211" s="2261">
        <f>+DC23</f>
        <v>275.18799999999999</v>
      </c>
      <c r="DD211" s="2261">
        <f>+DD23</f>
        <v>274.32299999999998</v>
      </c>
      <c r="DE211" s="2371">
        <f>SUM(DA211:DD211)</f>
        <v>1094.788</v>
      </c>
      <c r="DF211" s="2261">
        <f>+DF23</f>
        <v>274.65499999999997</v>
      </c>
      <c r="DG211" s="2261">
        <f>+DG23</f>
        <v>261.61400000000009</v>
      </c>
      <c r="DH211" s="2261">
        <f>+DH23</f>
        <v>283.21000000000004</v>
      </c>
      <c r="DI211" s="2261">
        <f>+DI23</f>
        <v>287.017</v>
      </c>
      <c r="DJ211" s="2371">
        <f>SUM(DF211:DI211)</f>
        <v>1106.4960000000001</v>
      </c>
      <c r="DK211" s="2371"/>
      <c r="DL211" s="2371"/>
      <c r="DM211" s="2371"/>
      <c r="DN211" s="2371"/>
      <c r="DO211" s="2261">
        <f>+DO23</f>
        <v>1204.135</v>
      </c>
      <c r="DP211" s="2261"/>
      <c r="DQ211" s="2261"/>
      <c r="DR211" s="2261"/>
      <c r="DS211" s="2261"/>
      <c r="DT211" s="2261">
        <f>+DT23</f>
        <v>1305.0720000000001</v>
      </c>
      <c r="DU211" s="2261"/>
      <c r="DV211" s="2261"/>
      <c r="DW211" s="2261"/>
      <c r="DX211" s="2261"/>
      <c r="DY211" s="2261">
        <f>+DY23</f>
        <v>1410.6319999999998</v>
      </c>
      <c r="DZ211" s="2261"/>
      <c r="EA211" s="2261"/>
      <c r="EB211" s="2261"/>
      <c r="EC211" s="2261"/>
      <c r="ED211" s="2261">
        <f>+ED23</f>
        <v>1492.6120000000001</v>
      </c>
      <c r="EE211" s="2261"/>
      <c r="EF211" s="2261"/>
      <c r="EG211" s="2261"/>
      <c r="EH211" s="2261"/>
      <c r="EI211" s="2261">
        <f>+EI23</f>
        <v>1606.2819999999999</v>
      </c>
      <c r="EJ211" s="2261"/>
      <c r="EK211" s="2261"/>
      <c r="EL211" s="2261"/>
      <c r="EM211" s="2261"/>
      <c r="EN211" s="2261">
        <f>+EN23</f>
        <v>1768.9860000000001</v>
      </c>
      <c r="EO211" s="2261"/>
      <c r="EP211" s="2261"/>
      <c r="EQ211" s="2261"/>
      <c r="ER211" s="2261"/>
      <c r="ES211" s="2261">
        <f>+ES23</f>
        <v>1872.7382492151698</v>
      </c>
      <c r="ET211" s="2261">
        <f>+ET23</f>
        <v>1979.788166988835</v>
      </c>
      <c r="EU211" s="2261">
        <f>+EU23</f>
        <v>2074.3038302693117</v>
      </c>
      <c r="EV211" s="2261">
        <f>+EV23</f>
        <v>2166.9150857633272</v>
      </c>
      <c r="EW211" s="2261">
        <f>+EW23</f>
        <v>2288.1818258971862</v>
      </c>
      <c r="EX211" s="2931">
        <f>+(EN211/DO211)^(1/5)-1</f>
        <v>7.9965403519458578E-2</v>
      </c>
      <c r="EY211" s="2931">
        <f>+(EW211/EN211)^(1/5)-1</f>
        <v>5.2817819992166948E-2</v>
      </c>
    </row>
    <row r="212" spans="1:303" s="1710" customFormat="1" ht="12" hidden="1" outlineLevel="1">
      <c r="A212" s="2220" t="s">
        <v>209</v>
      </c>
      <c r="B212" s="2220"/>
      <c r="C212" s="2220"/>
      <c r="D212" s="2220"/>
      <c r="E212" s="2220"/>
      <c r="F212" s="2220"/>
      <c r="G212" s="2220"/>
      <c r="H212" s="2220"/>
      <c r="I212" s="2220"/>
      <c r="J212" s="2220"/>
      <c r="K212" s="2220"/>
      <c r="L212" s="2220"/>
      <c r="M212" s="2220"/>
      <c r="N212" s="2220"/>
      <c r="O212" s="2220"/>
      <c r="P212" s="2220"/>
      <c r="Q212" s="2220"/>
      <c r="R212" s="2220"/>
      <c r="S212" s="2220"/>
      <c r="T212" s="2220"/>
      <c r="U212" s="2220"/>
      <c r="V212" s="2220"/>
      <c r="W212" s="2220"/>
      <c r="X212" s="2220"/>
      <c r="Y212" s="2220"/>
      <c r="Z212" s="2220"/>
      <c r="AA212" s="2220"/>
      <c r="AB212" s="2220"/>
      <c r="AC212" s="2220"/>
      <c r="AD212" s="2220"/>
      <c r="AE212" s="2220"/>
      <c r="AF212" s="2220"/>
      <c r="AG212" s="2220"/>
      <c r="AH212" s="2220"/>
      <c r="AI212" s="2220"/>
      <c r="AJ212" s="2220"/>
      <c r="AK212" s="2220"/>
      <c r="AL212" s="2220"/>
      <c r="AM212" s="2220"/>
      <c r="AN212" s="2220"/>
      <c r="AO212" s="2220"/>
      <c r="AP212" s="2220"/>
      <c r="AQ212" s="2220"/>
      <c r="AR212" s="2220"/>
      <c r="AS212" s="2220"/>
      <c r="AT212" s="2220"/>
      <c r="AU212" s="2220"/>
      <c r="AV212" s="2220"/>
      <c r="AW212" s="2330"/>
      <c r="AX212" s="2261">
        <f>+Input!AX552</f>
        <v>-7.2569999999999997</v>
      </c>
      <c r="AY212" s="2261">
        <f>+Input!AY552</f>
        <v>-6.7560000000000002</v>
      </c>
      <c r="AZ212" s="2261">
        <f>+Input!AZ552</f>
        <v>-7.0220000000000002</v>
      </c>
      <c r="BA212" s="2261">
        <f>+Input!BA552</f>
        <v>-7.0469999999999997</v>
      </c>
      <c r="BB212" s="2371">
        <f>SUM(AX212:BA212)</f>
        <v>-28.082000000000001</v>
      </c>
      <c r="BC212" s="2261">
        <f>+Input!BC552</f>
        <v>-7.3419999999999996</v>
      </c>
      <c r="BD212" s="2261">
        <f>+Input!BD552</f>
        <v>-17.331</v>
      </c>
      <c r="BE212" s="2261">
        <f>+Input!BE552</f>
        <v>-16.015000000000001</v>
      </c>
      <c r="BF212" s="2261">
        <f>+Input!BF552</f>
        <v>-14.518000000000001</v>
      </c>
      <c r="BG212" s="2371">
        <f t="shared" si="355"/>
        <v>-55.206000000000003</v>
      </c>
      <c r="BH212" s="2261">
        <f>+Input!BH552</f>
        <v>-13.625</v>
      </c>
      <c r="BI212" s="2261">
        <f>+Input!BI552</f>
        <v>-21.244</v>
      </c>
      <c r="BJ212" s="2261">
        <f>+Input!BJ552</f>
        <v>-25.837</v>
      </c>
      <c r="BK212" s="2261">
        <f>+Input!BK552</f>
        <v>-24.311</v>
      </c>
      <c r="BL212" s="2371">
        <f t="shared" si="356"/>
        <v>-85.016999999999996</v>
      </c>
      <c r="BM212" s="2261">
        <f>+Input!BM552</f>
        <v>-21.911999999999999</v>
      </c>
      <c r="BN212" s="2261">
        <f>+Input!BN552</f>
        <v>-20.044</v>
      </c>
      <c r="BO212" s="2261">
        <f>+Input!BO552</f>
        <v>-20.276</v>
      </c>
      <c r="BP212" s="2261">
        <f>+Input!BP552</f>
        <v>-20.649000000000001</v>
      </c>
      <c r="BQ212" s="2371">
        <f t="shared" si="357"/>
        <v>-82.881</v>
      </c>
      <c r="BR212" s="2261">
        <f>+Input!BR552</f>
        <v>-21.696999999999999</v>
      </c>
      <c r="BS212" s="2261">
        <f>+Input!BS552</f>
        <v>-23.672999999999998</v>
      </c>
      <c r="BT212" s="2261">
        <f>+Input!BT552</f>
        <v>-24.9</v>
      </c>
      <c r="BU212" s="2261">
        <f>+Input!BU552</f>
        <v>-28.173999999999999</v>
      </c>
      <c r="BV212" s="2371">
        <f t="shared" si="358"/>
        <v>-98.443999999999988</v>
      </c>
      <c r="BW212" s="2261">
        <f>+Input!BW552</f>
        <v>-26.553000000000001</v>
      </c>
      <c r="BX212" s="2261">
        <f>+Input!BX552</f>
        <v>-29.780999999999999</v>
      </c>
      <c r="BY212" s="2261">
        <f>+Input!BY552</f>
        <v>-36.087000000000003</v>
      </c>
      <c r="BZ212" s="2261">
        <f>+Input!BZ552</f>
        <v>-37.331000000000003</v>
      </c>
      <c r="CA212" s="2371">
        <f t="shared" si="359"/>
        <v>-129.75200000000001</v>
      </c>
      <c r="CB212" s="2261">
        <f>+Input!CB552</f>
        <v>-37.036000000000001</v>
      </c>
      <c r="CC212" s="2261">
        <f>+Input!CC552</f>
        <v>-37.536000000000001</v>
      </c>
      <c r="CD212" s="2261">
        <f>+Input!CD552</f>
        <v>-37.456000000000003</v>
      </c>
      <c r="CE212" s="2261">
        <f>+Input!CE552</f>
        <v>-37.460999999999999</v>
      </c>
      <c r="CF212" s="2371">
        <f>SUM(CB212:CE212)</f>
        <v>-149.489</v>
      </c>
      <c r="CG212" s="2261">
        <f>+Input!CG552</f>
        <v>-37.750999999999998</v>
      </c>
      <c r="CH212" s="2261">
        <f>+Input!CH552</f>
        <v>-38.499000000000002</v>
      </c>
      <c r="CI212" s="2261">
        <f>+Input!CI552</f>
        <v>-42.268999999999998</v>
      </c>
      <c r="CJ212" s="2261">
        <f>+Input!CJ552</f>
        <v>-42.241</v>
      </c>
      <c r="CK212" s="2371">
        <f>SUM(CG212:CJ212)</f>
        <v>-160.76</v>
      </c>
      <c r="CL212" s="2261">
        <f>+Input!CL552</f>
        <v>-42.201000000000001</v>
      </c>
      <c r="CM212" s="2261">
        <f>+Input!CM552</f>
        <v>-42.201000000000001</v>
      </c>
      <c r="CN212" s="2261">
        <f>+Input!CN552</f>
        <v>-42.201000000000001</v>
      </c>
      <c r="CO212" s="2261">
        <f>+Input!CO552</f>
        <v>-42.201000000000001</v>
      </c>
      <c r="CP212" s="2371">
        <f>SUM(CL212:CO212)</f>
        <v>-168.804</v>
      </c>
      <c r="CQ212" s="2261">
        <f>+Input!CQ552</f>
        <v>-42.201000000000001</v>
      </c>
      <c r="CR212" s="2261">
        <f>+Input!CR552</f>
        <v>-42.201000000000001</v>
      </c>
      <c r="CS212" s="2261">
        <f>+Input!CS552</f>
        <v>-42.201000000000001</v>
      </c>
      <c r="CT212" s="2261">
        <f>+Input!CT552</f>
        <v>-42.201000000000001</v>
      </c>
      <c r="CU212" s="2371">
        <f>SUM(CQ212:CT212)</f>
        <v>-168.804</v>
      </c>
      <c r="CV212" s="2261">
        <f>+CV284-CV285</f>
        <v>-66.027000000000001</v>
      </c>
      <c r="CW212" s="2261">
        <f>+CW284-CW285</f>
        <v>-71.49799999999999</v>
      </c>
      <c r="CX212" s="2261">
        <f>+CX284-CX285</f>
        <v>-78.17</v>
      </c>
      <c r="CY212" s="2261">
        <f>+CY284-CY285</f>
        <v>-76.906000000000006</v>
      </c>
      <c r="CZ212" s="2371">
        <f>SUM(CV212:CY212)</f>
        <v>-292.601</v>
      </c>
      <c r="DA212" s="2261">
        <f>+DA284-DA285</f>
        <v>-77.653999999999996</v>
      </c>
      <c r="DB212" s="2261">
        <f>+DB284-DB285</f>
        <v>-78.908000000000001</v>
      </c>
      <c r="DC212" s="2261">
        <f>+DC284-DC285</f>
        <v>-81.876999999999995</v>
      </c>
      <c r="DD212" s="2261">
        <f>+DD284-DD285</f>
        <v>-83.926000000000002</v>
      </c>
      <c r="DE212" s="2371">
        <f>SUM(DA212:DD212)</f>
        <v>-322.36500000000001</v>
      </c>
      <c r="DF212" s="2261">
        <f>+DF284-DF285</f>
        <v>-83.804000000000002</v>
      </c>
      <c r="DG212" s="2261">
        <f>+DG284-DG285</f>
        <v>-83.682000000000002</v>
      </c>
      <c r="DH212" s="2261">
        <f>+DH284-DH285</f>
        <v>-83.426000000000002</v>
      </c>
      <c r="DI212" s="2261">
        <f>+DI284-DI285</f>
        <v>-78.257999999999996</v>
      </c>
      <c r="DJ212" s="2371">
        <f>SUM(DF212:DI212)</f>
        <v>-329.16999999999996</v>
      </c>
      <c r="DK212" s="2371"/>
      <c r="DL212" s="2371"/>
      <c r="DM212" s="2371"/>
      <c r="DN212" s="2371"/>
      <c r="DO212" s="2261">
        <f>+DO284-DO285</f>
        <v>-323.74900000000002</v>
      </c>
      <c r="DP212" s="2261"/>
      <c r="DQ212" s="2261"/>
      <c r="DR212" s="2261"/>
      <c r="DS212" s="2261"/>
      <c r="DT212" s="2261">
        <f>+DT284-DT285</f>
        <v>-376.21799999999996</v>
      </c>
      <c r="DU212" s="2261"/>
      <c r="DV212" s="2261"/>
      <c r="DW212" s="2261"/>
      <c r="DX212" s="2261"/>
      <c r="DY212" s="2261">
        <f>+DY284-DY285</f>
        <v>-390.036</v>
      </c>
      <c r="DZ212" s="2261"/>
      <c r="EA212" s="2261"/>
      <c r="EB212" s="2261"/>
      <c r="EC212" s="2261"/>
      <c r="ED212" s="2261">
        <f>+ED284-ED285</f>
        <v>-367.87400000000002</v>
      </c>
      <c r="EE212" s="2261"/>
      <c r="EF212" s="2261"/>
      <c r="EG212" s="2261"/>
      <c r="EH212" s="2261"/>
      <c r="EI212" s="2261">
        <f>+EI284-EI285</f>
        <v>-352.91899999999998</v>
      </c>
      <c r="EJ212" s="2261"/>
      <c r="EK212" s="2261"/>
      <c r="EL212" s="2261"/>
      <c r="EM212" s="2261"/>
      <c r="EN212" s="2261">
        <f>+EN284-EN285</f>
        <v>-353.78399999999999</v>
      </c>
      <c r="EO212" s="2261"/>
      <c r="EP212" s="2261"/>
      <c r="EQ212" s="2261"/>
      <c r="ER212" s="2261"/>
      <c r="ES212" s="2261">
        <f>+ES284-ES285</f>
        <v>-395.57669313065674</v>
      </c>
      <c r="ET212" s="2261">
        <f>+ET284-ET285</f>
        <v>-442.80122740464253</v>
      </c>
      <c r="EU212" s="2261">
        <f>+EU284-EU285</f>
        <v>-584.90621472249541</v>
      </c>
      <c r="EV212" s="2261">
        <f>+EV284-EV285</f>
        <v>-671.36794413009488</v>
      </c>
      <c r="EW212" s="2261">
        <f>+EW284-EW285</f>
        <v>-712.60092141518021</v>
      </c>
      <c r="EX212" s="2931">
        <f>+(EN212/DO212)^(1/5)-1</f>
        <v>1.7901959627627528E-2</v>
      </c>
      <c r="EY212" s="2931">
        <f>+(EW212/EN212)^(1/5)-1</f>
        <v>0.150327860417379</v>
      </c>
    </row>
    <row r="213" spans="1:303" s="1710" customFormat="1" ht="12" hidden="1" outlineLevel="1">
      <c r="A213" s="2220" t="s">
        <v>210</v>
      </c>
      <c r="B213" s="2220"/>
      <c r="C213" s="2220"/>
      <c r="D213" s="2220"/>
      <c r="E213" s="2220"/>
      <c r="F213" s="2220"/>
      <c r="G213" s="2220"/>
      <c r="H213" s="2220"/>
      <c r="I213" s="2220"/>
      <c r="J213" s="2220"/>
      <c r="K213" s="2220"/>
      <c r="L213" s="2220"/>
      <c r="M213" s="2220"/>
      <c r="N213" s="2220"/>
      <c r="O213" s="2220"/>
      <c r="P213" s="2220"/>
      <c r="Q213" s="2220"/>
      <c r="R213" s="2220"/>
      <c r="S213" s="2220"/>
      <c r="T213" s="2220"/>
      <c r="U213" s="2220"/>
      <c r="V213" s="2220"/>
      <c r="W213" s="2220"/>
      <c r="X213" s="2220"/>
      <c r="Y213" s="2220"/>
      <c r="Z213" s="2220"/>
      <c r="AA213" s="2220"/>
      <c r="AB213" s="2220"/>
      <c r="AC213" s="2220"/>
      <c r="AD213" s="2220"/>
      <c r="AE213" s="2220"/>
      <c r="AF213" s="2220"/>
      <c r="AG213" s="2220"/>
      <c r="AH213" s="2220"/>
      <c r="AI213" s="2220"/>
      <c r="AJ213" s="2220"/>
      <c r="AK213" s="2220"/>
      <c r="AL213" s="2220"/>
      <c r="AM213" s="2220"/>
      <c r="AN213" s="2220"/>
      <c r="AO213" s="2220"/>
      <c r="AP213" s="2220"/>
      <c r="AQ213" s="2220"/>
      <c r="AR213" s="2220"/>
      <c r="AS213" s="2220"/>
      <c r="AT213" s="2220"/>
      <c r="AU213" s="2220"/>
      <c r="AV213" s="2220"/>
      <c r="AW213" s="2330"/>
      <c r="AX213" s="2261">
        <f>+Input!AX553</f>
        <v>-1.0189999999999999</v>
      </c>
      <c r="AY213" s="2261">
        <f>+Input!AY553</f>
        <v>-0.95099999999999996</v>
      </c>
      <c r="AZ213" s="2261">
        <f>+Input!AZ553</f>
        <v>-0.75</v>
      </c>
      <c r="BA213" s="2261">
        <f>+Input!BA553</f>
        <v>-0.92100000000000004</v>
      </c>
      <c r="BB213" s="2371">
        <f>SUM(AX213:BA213)</f>
        <v>-3.641</v>
      </c>
      <c r="BC213" s="2261">
        <f>+Input!BC553</f>
        <v>-1.1020000000000001</v>
      </c>
      <c r="BD213" s="2261">
        <f>+Input!BD553</f>
        <v>-0.67300000000000004</v>
      </c>
      <c r="BE213" s="2261">
        <f>+Input!BE553</f>
        <v>-1.339</v>
      </c>
      <c r="BF213" s="2261">
        <f>+Input!BF553</f>
        <v>-1.3740000000000001</v>
      </c>
      <c r="BG213" s="2371">
        <f t="shared" si="355"/>
        <v>-4.4879999999999995</v>
      </c>
      <c r="BH213" s="2261">
        <f>+Input!BH553</f>
        <v>-1.5069999999999999</v>
      </c>
      <c r="BI213" s="2261">
        <f>+Input!BI553</f>
        <v>-1.5509999999999999</v>
      </c>
      <c r="BJ213" s="2261">
        <f>+Input!BJ553</f>
        <v>-1.9239999999999999</v>
      </c>
      <c r="BK213" s="2261">
        <f>+Input!BK553</f>
        <v>-2.0390000000000001</v>
      </c>
      <c r="BL213" s="2371">
        <f t="shared" si="356"/>
        <v>-7.020999999999999</v>
      </c>
      <c r="BM213" s="2261">
        <f>+Input!BM553</f>
        <v>-1.534</v>
      </c>
      <c r="BN213" s="2261">
        <f>+Input!BN553</f>
        <v>-1.7769999999999999</v>
      </c>
      <c r="BO213" s="2261">
        <f>+Input!BO553</f>
        <v>-1.8120000000000001</v>
      </c>
      <c r="BP213" s="2261">
        <f>+Input!BP553</f>
        <v>-1.647</v>
      </c>
      <c r="BQ213" s="2371">
        <f t="shared" si="357"/>
        <v>-6.7700000000000005</v>
      </c>
      <c r="BR213" s="2261">
        <f>+Input!BR553</f>
        <v>-1.173</v>
      </c>
      <c r="BS213" s="2261">
        <f>+Input!BS553</f>
        <v>-1.5389999999999999</v>
      </c>
      <c r="BT213" s="2261">
        <f>+Input!BT553</f>
        <v>-2.0059999999999998</v>
      </c>
      <c r="BU213" s="2261">
        <f>+Input!BU553</f>
        <v>-1.639</v>
      </c>
      <c r="BV213" s="2371">
        <f t="shared" si="358"/>
        <v>-6.3570000000000002</v>
      </c>
      <c r="BW213" s="2261">
        <f>+Input!BW553</f>
        <v>-1.5649999999999999</v>
      </c>
      <c r="BX213" s="2261">
        <f>+Input!BX553</f>
        <v>-2.2069999999999999</v>
      </c>
      <c r="BY213" s="2261">
        <f>+Input!BY553</f>
        <v>-2.214</v>
      </c>
      <c r="BZ213" s="2261">
        <f>+Input!BZ553</f>
        <v>-2.306</v>
      </c>
      <c r="CA213" s="2371">
        <f t="shared" si="359"/>
        <v>-8.2919999999999998</v>
      </c>
      <c r="CB213" s="2261">
        <f>+Input!CB553</f>
        <v>-2.1669999999999998</v>
      </c>
      <c r="CC213" s="2261">
        <f>+Input!CC553</f>
        <v>-2.59</v>
      </c>
      <c r="CD213" s="2261">
        <f>+Input!CD553</f>
        <v>-2.68</v>
      </c>
      <c r="CE213" s="2261">
        <f>+Input!CE553</f>
        <v>-2.794</v>
      </c>
      <c r="CF213" s="2371">
        <f>SUM(CB213:CE213)</f>
        <v>-10.231</v>
      </c>
      <c r="CG213" s="2261">
        <f>+Input!CG553</f>
        <v>-3.536</v>
      </c>
      <c r="CH213" s="2261">
        <f>+Input!CH553</f>
        <v>-4.6239999999999997</v>
      </c>
      <c r="CI213" s="2261">
        <f>+Input!CI553</f>
        <v>-4.4420000000000002</v>
      </c>
      <c r="CJ213" s="2261">
        <f>+Input!CJ553</f>
        <v>-3.802</v>
      </c>
      <c r="CK213" s="2371">
        <f>SUM(CG213:CJ213)</f>
        <v>-16.404</v>
      </c>
      <c r="CL213" s="2261">
        <f>+Input!CL553</f>
        <v>-2.79</v>
      </c>
      <c r="CM213" s="2261">
        <f>+Input!CM553</f>
        <v>-2.4409999999999998</v>
      </c>
      <c r="CN213" s="2261">
        <f>+Input!CN553</f>
        <v>-3.1110000000000002</v>
      </c>
      <c r="CO213" s="2261">
        <f>+Input!CO311</f>
        <v>-3.944</v>
      </c>
      <c r="CP213" s="2371">
        <f>SUM(CL213:CO213)</f>
        <v>-12.286000000000001</v>
      </c>
      <c r="CQ213" s="2261">
        <f>+Input!CQ311</f>
        <v>-4.7329999999999997</v>
      </c>
      <c r="CR213" s="2261">
        <f>+Input!CR553</f>
        <v>-3.9470000000000001</v>
      </c>
      <c r="CS213" s="2261">
        <f>+Input!CS553</f>
        <v>-4.649</v>
      </c>
      <c r="CT213" s="2261">
        <f>+Input!CT553</f>
        <v>-5.6520000000000001</v>
      </c>
      <c r="CU213" s="2371">
        <f>SUM(CQ213:CT213)</f>
        <v>-18.981000000000002</v>
      </c>
      <c r="CV213" s="2261">
        <f>+Input!CV311</f>
        <v>-4.7380000000000004</v>
      </c>
      <c r="CW213" s="2261">
        <f>+Input!CW311</f>
        <v>-6.6859999999999999</v>
      </c>
      <c r="CX213" s="2261">
        <f>+Input!CX311</f>
        <v>-8.5820000000000007</v>
      </c>
      <c r="CY213" s="2261">
        <f>+Input!CY311</f>
        <v>-7.2380000000000004</v>
      </c>
      <c r="CZ213" s="2371">
        <f>SUM(CV213:CY213)</f>
        <v>-27.244</v>
      </c>
      <c r="DA213" s="2261">
        <f>+Input!DA311</f>
        <v>-7.3760000000000003</v>
      </c>
      <c r="DB213" s="2261">
        <f>+Input!DB311</f>
        <v>-8.5389999999999997</v>
      </c>
      <c r="DC213" s="2261">
        <f>+Input!DC311</f>
        <v>-8.7270000000000003</v>
      </c>
      <c r="DD213" s="2261">
        <f>+Input!DD311</f>
        <v>-8.9580000000000002</v>
      </c>
      <c r="DE213" s="2371">
        <f>SUM(DA213:DD213)</f>
        <v>-33.6</v>
      </c>
      <c r="DF213" s="2261">
        <f>+Input!DF311</f>
        <v>-7.8239999999999998</v>
      </c>
      <c r="DG213" s="2261">
        <f>+Input!DG311</f>
        <v>-8.7490000000000006</v>
      </c>
      <c r="DH213" s="2261">
        <f>+Input!DH311</f>
        <v>-8.0589999999999993</v>
      </c>
      <c r="DI213" s="2261">
        <f>+(Drivers!DI269+Drivers!DI273)*-1</f>
        <v>-7.82</v>
      </c>
      <c r="DJ213" s="2371">
        <f>SUM(DF213:DI213)</f>
        <v>-32.451999999999998</v>
      </c>
      <c r="DK213" s="2371"/>
      <c r="DL213" s="2371"/>
      <c r="DM213" s="2371"/>
      <c r="DN213" s="2371"/>
      <c r="DO213" s="2261">
        <f>+(Drivers!DO269+Drivers!DO273)*-1</f>
        <v>-35.161000000000001</v>
      </c>
      <c r="DP213" s="2261"/>
      <c r="DQ213" s="2261"/>
      <c r="DR213" s="2261"/>
      <c r="DS213" s="2261"/>
      <c r="DT213" s="2261">
        <f>+(Drivers!DT269+Drivers!DT273)*-1</f>
        <v>-34.887</v>
      </c>
      <c r="DU213" s="2261"/>
      <c r="DV213" s="2261"/>
      <c r="DW213" s="2261"/>
      <c r="DX213" s="2261"/>
      <c r="DY213" s="2261">
        <f>+(Drivers!DY269+Drivers!DY273)*-1</f>
        <v>-34.476099999999995</v>
      </c>
      <c r="DZ213" s="2261"/>
      <c r="EA213" s="2261"/>
      <c r="EB213" s="2261"/>
      <c r="EC213" s="2261"/>
      <c r="ED213" s="2261">
        <f>+(Drivers!ED269+Drivers!ED273)*-1</f>
        <v>-35.49</v>
      </c>
      <c r="EE213" s="2261"/>
      <c r="EF213" s="2261"/>
      <c r="EG213" s="2261"/>
      <c r="EH213" s="2261"/>
      <c r="EI213" s="2261">
        <f>+(Drivers!EI269+Drivers!EI273)*-1</f>
        <v>-39.39</v>
      </c>
      <c r="EJ213" s="2261"/>
      <c r="EK213" s="2261"/>
      <c r="EL213" s="2261"/>
      <c r="EM213" s="2261"/>
      <c r="EN213" s="2261">
        <f>+(Drivers!EN269+Drivers!EN273)*-1</f>
        <v>-50.325999999999993</v>
      </c>
      <c r="EO213" s="2261"/>
      <c r="EP213" s="2261"/>
      <c r="EQ213" s="2261"/>
      <c r="ER213" s="2261"/>
      <c r="ES213" s="2261">
        <f>+(Drivers!ES269+Drivers!ES273)*-1</f>
        <v>-58.598008990327223</v>
      </c>
      <c r="ET213" s="2261">
        <f>+(Drivers!ET269+Drivers!ET273)*-1</f>
        <v>-59.2092361398376</v>
      </c>
      <c r="EU213" s="2261">
        <f>+(Drivers!EU269+Drivers!EU273)*-1</f>
        <v>-59.661215621878846</v>
      </c>
      <c r="EV213" s="2261">
        <f>+(Drivers!EV269+Drivers!EV273)*-1</f>
        <v>-59.98076865170836</v>
      </c>
      <c r="EW213" s="2261">
        <f>+(Drivers!EW269+Drivers!EW273)*-1</f>
        <v>-60.811213916249187</v>
      </c>
      <c r="EX213" s="2931">
        <f>+(EN213/DO213)^(1/5)-1</f>
        <v>7.4351115312698113E-2</v>
      </c>
      <c r="EY213" s="2931">
        <f>+(EW213/EN213)^(1/5)-1</f>
        <v>3.8575926999336652E-2</v>
      </c>
    </row>
    <row r="214" spans="1:303" s="1710" customFormat="1" ht="12" hidden="1" outlineLevel="1">
      <c r="A214" s="2220" t="s">
        <v>211</v>
      </c>
      <c r="B214" s="2220"/>
      <c r="C214" s="2220"/>
      <c r="D214" s="2220"/>
      <c r="E214" s="2220"/>
      <c r="F214" s="2220"/>
      <c r="G214" s="2220"/>
      <c r="H214" s="2220"/>
      <c r="I214" s="2220"/>
      <c r="J214" s="2220"/>
      <c r="K214" s="2220"/>
      <c r="L214" s="2220"/>
      <c r="M214" s="2220"/>
      <c r="N214" s="2220"/>
      <c r="O214" s="2220"/>
      <c r="P214" s="2220"/>
      <c r="Q214" s="2220"/>
      <c r="R214" s="2220"/>
      <c r="S214" s="2220"/>
      <c r="T214" s="2220"/>
      <c r="U214" s="2220"/>
      <c r="V214" s="2220"/>
      <c r="W214" s="2220"/>
      <c r="X214" s="2220"/>
      <c r="Y214" s="2220"/>
      <c r="Z214" s="2220"/>
      <c r="AA214" s="2220"/>
      <c r="AB214" s="2220"/>
      <c r="AC214" s="2220"/>
      <c r="AD214" s="2220"/>
      <c r="AE214" s="2220"/>
      <c r="AF214" s="2220"/>
      <c r="AG214" s="2220"/>
      <c r="AH214" s="2220"/>
      <c r="AI214" s="2220"/>
      <c r="AJ214" s="2220"/>
      <c r="AK214" s="2220"/>
      <c r="AL214" s="2220"/>
      <c r="AM214" s="2220"/>
      <c r="AN214" s="2220"/>
      <c r="AO214" s="2220"/>
      <c r="AP214" s="2220"/>
      <c r="AQ214" s="2220"/>
      <c r="AR214" s="2220"/>
      <c r="AS214" s="2220"/>
      <c r="AT214" s="2220"/>
      <c r="AU214" s="2220"/>
      <c r="AV214" s="2220"/>
      <c r="AW214" s="2928"/>
      <c r="AX214" s="2928">
        <f>+Input!AX554</f>
        <v>0</v>
      </c>
      <c r="AY214" s="2928">
        <f>+Input!AY554</f>
        <v>0</v>
      </c>
      <c r="AZ214" s="2928">
        <f>+Input!AZ554</f>
        <v>0</v>
      </c>
      <c r="BA214" s="2928">
        <f>+Input!BA554</f>
        <v>0</v>
      </c>
      <c r="BB214" s="2927">
        <f>SUM(AX214:BA214)</f>
        <v>0</v>
      </c>
      <c r="BC214" s="2928">
        <f>+Input!BC554</f>
        <v>0</v>
      </c>
      <c r="BD214" s="2928">
        <f>+Input!BD554</f>
        <v>-0.13900000000000001</v>
      </c>
      <c r="BE214" s="2928">
        <f>+Input!BE554</f>
        <v>-0.41899999999999998</v>
      </c>
      <c r="BF214" s="2928">
        <f>+Input!BF554</f>
        <v>-0.39300000000000002</v>
      </c>
      <c r="BG214" s="2927">
        <f t="shared" si="355"/>
        <v>-0.95100000000000007</v>
      </c>
      <c r="BH214" s="2928">
        <f>+Input!BH554</f>
        <v>-0.627</v>
      </c>
      <c r="BI214" s="2928">
        <f>+Input!BI554</f>
        <v>-0.216</v>
      </c>
      <c r="BJ214" s="2928">
        <f>+Input!BJ554</f>
        <v>-0.72</v>
      </c>
      <c r="BK214" s="2928">
        <f>+Input!BK554</f>
        <v>-0.41699999999999998</v>
      </c>
      <c r="BL214" s="2927">
        <f t="shared" si="356"/>
        <v>-1.98</v>
      </c>
      <c r="BM214" s="2928">
        <f>+Input!BM554</f>
        <v>-0.83</v>
      </c>
      <c r="BN214" s="2928">
        <f>+Input!BN554</f>
        <v>-0.61499999999999999</v>
      </c>
      <c r="BO214" s="2928">
        <f>+Input!BO554</f>
        <v>-0.52500000000000002</v>
      </c>
      <c r="BP214" s="2928">
        <f>+Input!BP554</f>
        <v>-0.58699999999999997</v>
      </c>
      <c r="BQ214" s="2927">
        <f t="shared" si="357"/>
        <v>-2.5569999999999995</v>
      </c>
      <c r="BR214" s="2928">
        <f>+Input!BR554</f>
        <v>-0.314</v>
      </c>
      <c r="BS214" s="2928">
        <f>+Input!BS554</f>
        <v>-0.34799999999999998</v>
      </c>
      <c r="BT214" s="2928">
        <f>+Input!BT554</f>
        <v>-0.73899999999999999</v>
      </c>
      <c r="BU214" s="2928">
        <f>+Input!BU554</f>
        <v>-0.49199999999999999</v>
      </c>
      <c r="BV214" s="2927">
        <f t="shared" si="358"/>
        <v>-1.8929999999999998</v>
      </c>
      <c r="BW214" s="2928">
        <f>+Input!BW554</f>
        <v>-0.78800000000000003</v>
      </c>
      <c r="BX214" s="2928">
        <f>+Input!BX554</f>
        <v>-0.30599999999999999</v>
      </c>
      <c r="BY214" s="2928">
        <f>+Input!BY554</f>
        <v>-0.70799999999999996</v>
      </c>
      <c r="BZ214" s="2928">
        <f>+Input!BZ554</f>
        <v>-0.17299999999999999</v>
      </c>
      <c r="CA214" s="2927">
        <f t="shared" si="359"/>
        <v>-1.9750000000000001</v>
      </c>
      <c r="CB214" s="2928">
        <f>+Input!CB554</f>
        <v>-0.71199999999999997</v>
      </c>
      <c r="CC214" s="2928">
        <f>+Input!CC554</f>
        <v>-1.2210000000000001</v>
      </c>
      <c r="CD214" s="2928">
        <f>+Input!CD554</f>
        <v>-0.84299999999999997</v>
      </c>
      <c r="CE214" s="2928">
        <f>+Input!CE554</f>
        <v>-1.038</v>
      </c>
      <c r="CF214" s="2927">
        <f>SUM(CB214:CE214)</f>
        <v>-3.8140000000000001</v>
      </c>
      <c r="CG214" s="2928">
        <f>+Input!CG554</f>
        <v>-0.76800000000000002</v>
      </c>
      <c r="CH214" s="2928">
        <f>+Input!CH554</f>
        <v>-2.6539999999999999</v>
      </c>
      <c r="CI214" s="2928">
        <f>+Input!CI554</f>
        <v>-1.8340000000000001</v>
      </c>
      <c r="CJ214" s="2928">
        <f>+Input!CJ554</f>
        <v>-1.2210000000000001</v>
      </c>
      <c r="CK214" s="2927">
        <f>SUM(CG214:CJ214)</f>
        <v>-6.4770000000000003</v>
      </c>
      <c r="CL214" s="2928">
        <f>+Input!CL554</f>
        <v>-0.67300000000000004</v>
      </c>
      <c r="CM214" s="2928">
        <f>+Input!CM554</f>
        <v>-0.67300000000000004</v>
      </c>
      <c r="CN214" s="2928">
        <f>+Input!CN554</f>
        <v>-0.67300000000000004</v>
      </c>
      <c r="CO214" s="2928">
        <f>+Input!CO554</f>
        <v>-0.67300000000000004</v>
      </c>
      <c r="CP214" s="2927">
        <f>SUM(CL214:CO214)</f>
        <v>-2.6920000000000002</v>
      </c>
      <c r="CQ214" s="2928">
        <f>+Input!CQ554</f>
        <v>-0.67300000000000004</v>
      </c>
      <c r="CR214" s="2928">
        <f>+Input!CR554</f>
        <v>-0.67300000000000004</v>
      </c>
      <c r="CS214" s="2928">
        <f>+Input!CS554</f>
        <v>-0.67300000000000004</v>
      </c>
      <c r="CT214" s="2928">
        <f>+Input!CT554</f>
        <v>-0.67300000000000004</v>
      </c>
      <c r="CU214" s="2927">
        <f>SUM(CQ214:CT214)</f>
        <v>-2.6920000000000002</v>
      </c>
      <c r="CV214" s="2928">
        <f>+Input!CV554</f>
        <v>0</v>
      </c>
      <c r="CW214" s="2928">
        <f>+Input!CW554</f>
        <v>0</v>
      </c>
      <c r="CX214" s="2928">
        <f>+Input!CX554</f>
        <v>0</v>
      </c>
      <c r="CY214" s="2928">
        <f>+Input!CY554</f>
        <v>0</v>
      </c>
      <c r="CZ214" s="2927">
        <f>SUM(CV214:CY214)</f>
        <v>0</v>
      </c>
      <c r="DA214" s="2928">
        <f>+Input!DA554</f>
        <v>0</v>
      </c>
      <c r="DB214" s="2928">
        <f>+Input!DB554</f>
        <v>0</v>
      </c>
      <c r="DC214" s="2928">
        <f>+Input!DC554</f>
        <v>0</v>
      </c>
      <c r="DD214" s="2928">
        <f>+Input!DD554</f>
        <v>0</v>
      </c>
      <c r="DE214" s="2927">
        <f>SUM(DA214:DD214)</f>
        <v>0</v>
      </c>
      <c r="DF214" s="2928">
        <f>+Input!DF554</f>
        <v>0</v>
      </c>
      <c r="DG214" s="2928">
        <f>+Input!DG554</f>
        <v>0</v>
      </c>
      <c r="DH214" s="2928">
        <f>+Input!DH554</f>
        <v>0</v>
      </c>
      <c r="DI214" s="3578">
        <f>DD214-0.25</f>
        <v>-0.25</v>
      </c>
      <c r="DJ214" s="2927">
        <f>SUM(DF214:DI214)</f>
        <v>-0.25</v>
      </c>
      <c r="DK214" s="2927"/>
      <c r="DL214" s="2927"/>
      <c r="DM214" s="2927"/>
      <c r="DN214" s="2927"/>
      <c r="DO214" s="2389">
        <f>+DJ214-1</f>
        <v>-1.25</v>
      </c>
      <c r="DP214" s="2389"/>
      <c r="DQ214" s="2389"/>
      <c r="DR214" s="2389"/>
      <c r="DS214" s="2389"/>
      <c r="DT214" s="2389">
        <f>+DO214-1</f>
        <v>-2.25</v>
      </c>
      <c r="DU214" s="2389"/>
      <c r="DV214" s="2389"/>
      <c r="DW214" s="2389"/>
      <c r="DX214" s="2389"/>
      <c r="DY214" s="2389">
        <f>+DT214-1</f>
        <v>-3.25</v>
      </c>
      <c r="DZ214" s="2389"/>
      <c r="EA214" s="2389"/>
      <c r="EB214" s="2389"/>
      <c r="EC214" s="2389"/>
      <c r="ED214" s="2389">
        <f>+DY214-1</f>
        <v>-4.25</v>
      </c>
      <c r="EE214" s="2389"/>
      <c r="EF214" s="2389"/>
      <c r="EG214" s="2389"/>
      <c r="EH214" s="2389"/>
      <c r="EI214" s="2389">
        <f>+ED214-1</f>
        <v>-5.25</v>
      </c>
      <c r="EJ214" s="2389"/>
      <c r="EK214" s="2389"/>
      <c r="EL214" s="2389"/>
      <c r="EM214" s="2389"/>
      <c r="EN214" s="2389">
        <f>+EI214-1</f>
        <v>-6.25</v>
      </c>
      <c r="EO214" s="2389"/>
      <c r="EP214" s="2389"/>
      <c r="EQ214" s="2389"/>
      <c r="ER214" s="2389"/>
      <c r="ES214" s="2389">
        <f>+EN214-1</f>
        <v>-7.25</v>
      </c>
      <c r="ET214" s="2389">
        <f>+ES214-1</f>
        <v>-8.25</v>
      </c>
      <c r="EU214" s="2389">
        <f>+ET214-1</f>
        <v>-9.25</v>
      </c>
      <c r="EV214" s="2389">
        <f>+EU214-1</f>
        <v>-10.25</v>
      </c>
      <c r="EW214" s="2389">
        <f>+EV214-1</f>
        <v>-11.25</v>
      </c>
      <c r="EX214" s="2931">
        <f>+(EN214/DO214)^(1/5)-1</f>
        <v>0.3797296614612149</v>
      </c>
      <c r="EY214" s="2931">
        <f>+(EW214/EN214)^(1/5)-1</f>
        <v>0.12474611314209483</v>
      </c>
    </row>
    <row r="215" spans="1:303" s="1710" customFormat="1" ht="12" hidden="1" outlineLevel="1">
      <c r="A215" s="2220" t="s">
        <v>212</v>
      </c>
      <c r="B215" s="2220"/>
      <c r="C215" s="2220"/>
      <c r="D215" s="2220"/>
      <c r="E215" s="2220"/>
      <c r="F215" s="2220"/>
      <c r="G215" s="2220"/>
      <c r="H215" s="2220"/>
      <c r="I215" s="2220"/>
      <c r="J215" s="2220"/>
      <c r="K215" s="2220"/>
      <c r="L215" s="2220"/>
      <c r="M215" s="2220"/>
      <c r="N215" s="2220"/>
      <c r="O215" s="2220"/>
      <c r="P215" s="2220"/>
      <c r="Q215" s="2220"/>
      <c r="R215" s="2220"/>
      <c r="S215" s="2220"/>
      <c r="T215" s="2220"/>
      <c r="U215" s="2220"/>
      <c r="V215" s="2220"/>
      <c r="W215" s="2220"/>
      <c r="X215" s="2220"/>
      <c r="Y215" s="2220"/>
      <c r="Z215" s="2220"/>
      <c r="AA215" s="2220"/>
      <c r="AB215" s="2220"/>
      <c r="AC215" s="2220"/>
      <c r="AD215" s="2220"/>
      <c r="AE215" s="2220"/>
      <c r="AF215" s="2220"/>
      <c r="AG215" s="2220"/>
      <c r="AH215" s="2220"/>
      <c r="AI215" s="2220"/>
      <c r="AJ215" s="2220"/>
      <c r="AK215" s="2220"/>
      <c r="AL215" s="2220"/>
      <c r="AM215" s="2220"/>
      <c r="AN215" s="2220"/>
      <c r="AO215" s="2220"/>
      <c r="AP215" s="2220"/>
      <c r="AQ215" s="2220"/>
      <c r="AR215" s="2220"/>
      <c r="AS215" s="2220"/>
      <c r="AT215" s="2220"/>
      <c r="AU215" s="2220"/>
      <c r="AV215" s="2220"/>
      <c r="AW215" s="2261"/>
      <c r="AX215" s="2261">
        <f>SUM(AX211:AX214)</f>
        <v>-5.7910000000000004</v>
      </c>
      <c r="AY215" s="2261">
        <f>SUM(AY211:AY214)</f>
        <v>4.8389999999999995</v>
      </c>
      <c r="AZ215" s="2261">
        <f>SUM(AZ211:AZ214)</f>
        <v>-8.7420000000000009</v>
      </c>
      <c r="BA215" s="2261">
        <f>SUM(BA211:BA214)</f>
        <v>-8.2139999999999986</v>
      </c>
      <c r="BB215" s="2371">
        <f>SUM(AX215:BA215)</f>
        <v>-17.908000000000001</v>
      </c>
      <c r="BC215" s="2261">
        <f>SUM(BC211:BC214)</f>
        <v>12.268000000000004</v>
      </c>
      <c r="BD215" s="2261">
        <f>SUM(BD211:BD214)</f>
        <v>4.6719999999999979</v>
      </c>
      <c r="BE215" s="2261">
        <f>SUM(BE211:BE214)</f>
        <v>7.0609999999999955</v>
      </c>
      <c r="BF215" s="2261">
        <f>SUM(BF211:BF214)</f>
        <v>10.613999999999992</v>
      </c>
      <c r="BG215" s="2371">
        <f t="shared" si="355"/>
        <v>34.614999999999988</v>
      </c>
      <c r="BH215" s="2261">
        <f>SUM(BH211:BH214)</f>
        <v>11.626999999999999</v>
      </c>
      <c r="BI215" s="2261">
        <f>SUM(BI211:BI214)</f>
        <v>16.43300000000001</v>
      </c>
      <c r="BJ215" s="2261">
        <f>SUM(BJ211:BJ214)</f>
        <v>18.976000000000024</v>
      </c>
      <c r="BK215" s="2261">
        <f>SUM(BK211:BK214)</f>
        <v>20.758999999999993</v>
      </c>
      <c r="BL215" s="2371">
        <f t="shared" si="356"/>
        <v>67.795000000000016</v>
      </c>
      <c r="BM215" s="2261">
        <f>SUM(BM211:BM214)</f>
        <v>24.745000000000005</v>
      </c>
      <c r="BN215" s="2261">
        <f>SUM(BN211:BN214)</f>
        <v>29.044000000000011</v>
      </c>
      <c r="BO215" s="2261">
        <f>SUM(BO211:BO214)</f>
        <v>30.206999999999983</v>
      </c>
      <c r="BP215" s="2261">
        <f>SUM(BP211:BP214)</f>
        <v>33.195999999999998</v>
      </c>
      <c r="BQ215" s="2371">
        <f t="shared" si="357"/>
        <v>117.19199999999999</v>
      </c>
      <c r="BR215" s="2261">
        <f>SUM(BR211:BR214)</f>
        <v>38.265999999999998</v>
      </c>
      <c r="BS215" s="2261">
        <f>SUM(BS211:BS214)</f>
        <v>37.947999999999993</v>
      </c>
      <c r="BT215" s="2261">
        <f>SUM(BT211:BT214)</f>
        <v>39.295000000000016</v>
      </c>
      <c r="BU215" s="2261">
        <f>SUM(BU211:BU214)</f>
        <v>46.984000000000002</v>
      </c>
      <c r="BV215" s="2371">
        <f t="shared" si="358"/>
        <v>162.49300000000002</v>
      </c>
      <c r="BW215" s="2261">
        <f>SUM(BW211:BW214)</f>
        <v>52.74499999999999</v>
      </c>
      <c r="BX215" s="2261">
        <f>SUM(BX211:BX214)</f>
        <v>50.914000000000001</v>
      </c>
      <c r="BY215" s="2261">
        <f>SUM(BY211:BY214)</f>
        <v>45.939999999999984</v>
      </c>
      <c r="BZ215" s="2261">
        <f>SUM(BZ211:BZ214)</f>
        <v>48.84699999999998</v>
      </c>
      <c r="CA215" s="2371">
        <f t="shared" si="359"/>
        <v>198.44599999999997</v>
      </c>
      <c r="CB215" s="2261">
        <f t="shared" ref="CB215:CU215" si="360">SUM(CB211:CB214)</f>
        <v>51.472999999999999</v>
      </c>
      <c r="CC215" s="2261">
        <f t="shared" si="360"/>
        <v>54.182000000000016</v>
      </c>
      <c r="CD215" s="2261">
        <f t="shared" si="360"/>
        <v>56.756999999999977</v>
      </c>
      <c r="CE215" s="2261">
        <f t="shared" si="360"/>
        <v>61.444000000000003</v>
      </c>
      <c r="CF215" s="2371">
        <f t="shared" si="360"/>
        <v>223.85599999999999</v>
      </c>
      <c r="CG215" s="2261">
        <f t="shared" si="360"/>
        <v>63.585000000000008</v>
      </c>
      <c r="CH215" s="2261">
        <f t="shared" si="360"/>
        <v>63.731999999999999</v>
      </c>
      <c r="CI215" s="2261">
        <f t="shared" si="360"/>
        <v>63.950999999999993</v>
      </c>
      <c r="CJ215" s="2261">
        <f t="shared" si="360"/>
        <v>70.008999999999972</v>
      </c>
      <c r="CK215" s="2371">
        <f t="shared" si="360"/>
        <v>261.27699999999999</v>
      </c>
      <c r="CL215" s="2261">
        <f t="shared" si="360"/>
        <v>75.825000000000003</v>
      </c>
      <c r="CM215" s="2261">
        <f t="shared" si="360"/>
        <v>97.56099999999995</v>
      </c>
      <c r="CN215" s="2261">
        <f t="shared" si="360"/>
        <v>100.57699999999998</v>
      </c>
      <c r="CO215" s="2261">
        <f t="shared" si="360"/>
        <v>130.20100000000002</v>
      </c>
      <c r="CP215" s="2371">
        <f t="shared" si="360"/>
        <v>404.16399999999993</v>
      </c>
      <c r="CQ215" s="2261">
        <f t="shared" si="360"/>
        <v>140.11300000000006</v>
      </c>
      <c r="CR215" s="2261">
        <f t="shared" si="360"/>
        <v>149.56699999999992</v>
      </c>
      <c r="CS215" s="2261">
        <f t="shared" si="360"/>
        <v>156.15999999999997</v>
      </c>
      <c r="CT215" s="2261">
        <f t="shared" si="360"/>
        <v>160.85399999999998</v>
      </c>
      <c r="CU215" s="2371">
        <f t="shared" si="360"/>
        <v>606.69399999999996</v>
      </c>
      <c r="CV215" s="2261">
        <f t="shared" ref="CV215:DE215" si="361">SUM(CV211:CV214)</f>
        <v>155.90400000000005</v>
      </c>
      <c r="CW215" s="2261">
        <f t="shared" si="361"/>
        <v>172.87200000000004</v>
      </c>
      <c r="CX215" s="2261">
        <f t="shared" si="361"/>
        <v>167.58800000000002</v>
      </c>
      <c r="CY215" s="2261">
        <f>SUM(CY211:CY214)</f>
        <v>182.548</v>
      </c>
      <c r="CZ215" s="2371">
        <f t="shared" si="361"/>
        <v>678.91200000000003</v>
      </c>
      <c r="DA215" s="2261">
        <f>SUM(DA211:DA214)</f>
        <v>185.99599999999995</v>
      </c>
      <c r="DB215" s="2261">
        <f>SUM(DB211:DB214)</f>
        <v>186.80400000000003</v>
      </c>
      <c r="DC215" s="2261">
        <f>SUM(DC211:DC214)</f>
        <v>184.58399999999997</v>
      </c>
      <c r="DD215" s="2261">
        <f>SUM(DD211:DD214)</f>
        <v>181.43899999999999</v>
      </c>
      <c r="DE215" s="2371">
        <f t="shared" si="361"/>
        <v>738.82299999999998</v>
      </c>
      <c r="DF215" s="2261">
        <f>SUM(DF211:DF214)</f>
        <v>183.02699999999996</v>
      </c>
      <c r="DG215" s="2261">
        <f>SUM(DG211:DG214)</f>
        <v>169.18300000000008</v>
      </c>
      <c r="DH215" s="2261">
        <f>SUM(DH211:DH214)</f>
        <v>191.72500000000005</v>
      </c>
      <c r="DI215" s="2261">
        <f>SUM(DI211:DI214)</f>
        <v>200.68900000000002</v>
      </c>
      <c r="DJ215" s="2371">
        <f>SUM(DJ211:DJ214)</f>
        <v>744.62400000000014</v>
      </c>
      <c r="DK215" s="2371"/>
      <c r="DL215" s="2371"/>
      <c r="DM215" s="2371"/>
      <c r="DN215" s="2371"/>
      <c r="DO215" s="2261">
        <f>SUM(DO211:DO214)</f>
        <v>843.97499999999991</v>
      </c>
      <c r="DP215" s="2261"/>
      <c r="DQ215" s="2261"/>
      <c r="DR215" s="2261"/>
      <c r="DS215" s="2261"/>
      <c r="DT215" s="2261">
        <f>SUM(DT211:DT214)</f>
        <v>891.7170000000001</v>
      </c>
      <c r="DU215" s="2261"/>
      <c r="DV215" s="2261"/>
      <c r="DW215" s="2261"/>
      <c r="DX215" s="2261"/>
      <c r="DY215" s="2261">
        <f>SUM(DY211:DY214)</f>
        <v>982.8698999999998</v>
      </c>
      <c r="DZ215" s="2261"/>
      <c r="EA215" s="2261"/>
      <c r="EB215" s="2261"/>
      <c r="EC215" s="2261"/>
      <c r="ED215" s="2261">
        <f>SUM(ED211:ED214)</f>
        <v>1084.998</v>
      </c>
      <c r="EE215" s="2261"/>
      <c r="EF215" s="2261"/>
      <c r="EG215" s="2261"/>
      <c r="EH215" s="2261"/>
      <c r="EI215" s="2261">
        <f>SUM(EI211:EI214)</f>
        <v>1208.7229999999997</v>
      </c>
      <c r="EJ215" s="2261"/>
      <c r="EK215" s="2261"/>
      <c r="EL215" s="2261"/>
      <c r="EM215" s="2261"/>
      <c r="EN215" s="2261">
        <f>SUM(EN211:EN214)</f>
        <v>1358.6260000000002</v>
      </c>
      <c r="EO215" s="2261"/>
      <c r="EP215" s="2261"/>
      <c r="EQ215" s="2261"/>
      <c r="ER215" s="2261"/>
      <c r="ES215" s="2261">
        <f>SUM(ES211:ES214)</f>
        <v>1411.3135470941859</v>
      </c>
      <c r="ET215" s="2261">
        <f>SUM(ET211:ET214)</f>
        <v>1469.5277034443548</v>
      </c>
      <c r="EU215" s="2261">
        <f>SUM(EU211:EU214)</f>
        <v>1420.4863999249374</v>
      </c>
      <c r="EV215" s="2261">
        <f>SUM(EV211:EV214)</f>
        <v>1425.316372981524</v>
      </c>
      <c r="EW215" s="2261">
        <f>SUM(EW211:EW214)</f>
        <v>1503.5196905657567</v>
      </c>
      <c r="EX215" s="2931">
        <f>+(EN215/DO215)^(1/5)-1</f>
        <v>9.9902192699584447E-2</v>
      </c>
      <c r="EY215" s="2931">
        <f>+(EW215/EN215)^(1/5)-1</f>
        <v>2.0473754826227042E-2</v>
      </c>
    </row>
    <row r="216" spans="1:303" s="1710" customFormat="1" ht="12" hidden="1" outlineLevel="1">
      <c r="A216" s="2220" t="s">
        <v>284</v>
      </c>
      <c r="B216" s="2220"/>
      <c r="C216" s="2220"/>
      <c r="D216" s="2220"/>
      <c r="E216" s="2220"/>
      <c r="F216" s="2220"/>
      <c r="G216" s="2220"/>
      <c r="H216" s="2220"/>
      <c r="I216" s="2220"/>
      <c r="J216" s="2220"/>
      <c r="K216" s="2220"/>
      <c r="L216" s="2220"/>
      <c r="M216" s="2220"/>
      <c r="N216" s="2220"/>
      <c r="O216" s="2220"/>
      <c r="P216" s="2220"/>
      <c r="Q216" s="2220"/>
      <c r="R216" s="2220"/>
      <c r="S216" s="2220"/>
      <c r="T216" s="2220"/>
      <c r="U216" s="2220"/>
      <c r="V216" s="2220"/>
      <c r="W216" s="2220"/>
      <c r="X216" s="2220"/>
      <c r="Y216" s="2220"/>
      <c r="Z216" s="2220"/>
      <c r="AA216" s="2220"/>
      <c r="AB216" s="2220"/>
      <c r="AC216" s="2220"/>
      <c r="AD216" s="2220"/>
      <c r="AE216" s="2220"/>
      <c r="AF216" s="2220"/>
      <c r="AG216" s="2220"/>
      <c r="AH216" s="2220"/>
      <c r="AI216" s="2220"/>
      <c r="AJ216" s="2220"/>
      <c r="AK216" s="2220"/>
      <c r="AL216" s="2220"/>
      <c r="AM216" s="2220"/>
      <c r="AN216" s="2220"/>
      <c r="AO216" s="2220"/>
      <c r="AP216" s="2220"/>
      <c r="AQ216" s="2220"/>
      <c r="AR216" s="2220"/>
      <c r="AS216" s="2220"/>
      <c r="AT216" s="2220"/>
      <c r="AU216" s="2220"/>
      <c r="AV216" s="2220"/>
      <c r="AW216" s="2261"/>
      <c r="AX216" s="2261">
        <f>+Input!AX556</f>
        <v>0</v>
      </c>
      <c r="AY216" s="2261">
        <f>+Input!AY556</f>
        <v>0</v>
      </c>
      <c r="AZ216" s="2261">
        <f>+Input!AZ556</f>
        <v>0</v>
      </c>
      <c r="BA216" s="2261">
        <f>+Input!BA556</f>
        <v>0</v>
      </c>
      <c r="BB216" s="2371"/>
      <c r="BC216" s="2261">
        <f>+Input!BC556</f>
        <v>0</v>
      </c>
      <c r="BD216" s="2261">
        <f>+Input!BD556</f>
        <v>0</v>
      </c>
      <c r="BE216" s="2261">
        <f>+Input!BE556</f>
        <v>0</v>
      </c>
      <c r="BF216" s="2261">
        <f>+Input!BF556</f>
        <v>0</v>
      </c>
      <c r="BG216" s="2371">
        <f t="shared" si="355"/>
        <v>0</v>
      </c>
      <c r="BH216" s="2261">
        <f>+Input!BH556</f>
        <v>0</v>
      </c>
      <c r="BI216" s="2261">
        <f>+Input!BI556</f>
        <v>0</v>
      </c>
      <c r="BJ216" s="2261">
        <f>+Input!BJ556</f>
        <v>2.226</v>
      </c>
      <c r="BK216" s="2261">
        <f>+Input!BK556</f>
        <v>0</v>
      </c>
      <c r="BL216" s="2371">
        <f t="shared" si="356"/>
        <v>2.226</v>
      </c>
      <c r="BM216" s="2261">
        <f>+Input!BM556</f>
        <v>0</v>
      </c>
      <c r="BN216" s="2261">
        <f>+Input!BN556</f>
        <v>0</v>
      </c>
      <c r="BO216" s="2261">
        <f>+Input!BO556</f>
        <v>0</v>
      </c>
      <c r="BP216" s="2261">
        <f>+Input!BP556</f>
        <v>0</v>
      </c>
      <c r="BQ216" s="2371">
        <f t="shared" si="357"/>
        <v>0</v>
      </c>
      <c r="BR216" s="2261">
        <f>+Input!BR556</f>
        <v>0</v>
      </c>
      <c r="BS216" s="2261">
        <f>+Input!BS556</f>
        <v>0</v>
      </c>
      <c r="BT216" s="2261">
        <f>+Input!BT556</f>
        <v>0</v>
      </c>
      <c r="BU216" s="2261">
        <f>+Input!BU556</f>
        <v>0</v>
      </c>
      <c r="BV216" s="2371">
        <f t="shared" si="358"/>
        <v>0</v>
      </c>
      <c r="BW216" s="2261">
        <f>+Input!BW556</f>
        <v>0</v>
      </c>
      <c r="BX216" s="2261">
        <f>+Input!BX556</f>
        <v>0</v>
      </c>
      <c r="BY216" s="2261">
        <f>+Input!BY556</f>
        <v>0</v>
      </c>
      <c r="BZ216" s="2261">
        <f>+Input!BZ556</f>
        <v>0</v>
      </c>
      <c r="CA216" s="2371">
        <f t="shared" si="359"/>
        <v>0</v>
      </c>
      <c r="CB216" s="2261">
        <f>+Input!CB556</f>
        <v>0</v>
      </c>
      <c r="CC216" s="2261">
        <f>+Input!CC556</f>
        <v>0</v>
      </c>
      <c r="CD216" s="2261">
        <f>+Input!CD556</f>
        <v>0</v>
      </c>
      <c r="CE216" s="2261">
        <f>+Input!CE556</f>
        <v>0</v>
      </c>
      <c r="CF216" s="2927">
        <f>SUM(CB216:CE216)</f>
        <v>0</v>
      </c>
      <c r="CG216" s="2261">
        <f>+Input!CG556</f>
        <v>0</v>
      </c>
      <c r="CH216" s="2261">
        <f>+Input!CH556</f>
        <v>0</v>
      </c>
      <c r="CI216" s="2261">
        <f>+Input!CI556</f>
        <v>0</v>
      </c>
      <c r="CJ216" s="2261">
        <f>+Input!CJ556</f>
        <v>0</v>
      </c>
      <c r="CK216" s="2927">
        <f>SUM(CG216:CJ216)</f>
        <v>0</v>
      </c>
      <c r="CL216" s="2261">
        <f>+Input!CL556</f>
        <v>0</v>
      </c>
      <c r="CM216" s="2261">
        <f>+Input!CM556</f>
        <v>0</v>
      </c>
      <c r="CN216" s="2261">
        <f>+Input!CN556</f>
        <v>0</v>
      </c>
      <c r="CO216" s="2261">
        <f>+Input!CO556</f>
        <v>0</v>
      </c>
      <c r="CP216" s="2927">
        <f>SUM(CL216:CO216)</f>
        <v>0</v>
      </c>
      <c r="CQ216" s="2261">
        <f>+Input!CQ556</f>
        <v>0</v>
      </c>
      <c r="CR216" s="2261">
        <f>+Input!CR556</f>
        <v>0</v>
      </c>
      <c r="CS216" s="2261">
        <f>+Input!CS556</f>
        <v>0</v>
      </c>
      <c r="CT216" s="2261">
        <f>+Input!CT556</f>
        <v>0</v>
      </c>
      <c r="CU216" s="2927">
        <f>SUM(CQ216:CT216)</f>
        <v>0</v>
      </c>
      <c r="CV216" s="2261">
        <f>+Input!CV556</f>
        <v>0</v>
      </c>
      <c r="CW216" s="2261">
        <f>+Input!CW556</f>
        <v>0</v>
      </c>
      <c r="CX216" s="2261">
        <f>+Input!CX556</f>
        <v>0</v>
      </c>
      <c r="CY216" s="2261">
        <f>+Input!CY556</f>
        <v>0</v>
      </c>
      <c r="CZ216" s="2927">
        <f>SUM(CV216:CY216)</f>
        <v>0</v>
      </c>
      <c r="DA216" s="2261">
        <f>+Input!DA556</f>
        <v>0</v>
      </c>
      <c r="DB216" s="2261">
        <f>+Input!DB556</f>
        <v>0</v>
      </c>
      <c r="DC216" s="2261">
        <f>+Input!DC556</f>
        <v>0</v>
      </c>
      <c r="DD216" s="2261">
        <f>+Input!DD556</f>
        <v>0</v>
      </c>
      <c r="DE216" s="2927">
        <f>SUM(DA216:DD216)</f>
        <v>0</v>
      </c>
      <c r="DF216" s="2261">
        <f>+Input!DF556</f>
        <v>0</v>
      </c>
      <c r="DG216" s="2261">
        <f>+Input!DG556</f>
        <v>0</v>
      </c>
      <c r="DH216" s="2261">
        <f>+Input!DH556</f>
        <v>0</v>
      </c>
      <c r="DI216" s="2330">
        <v>0</v>
      </c>
      <c r="DJ216" s="2927">
        <f>SUM(DF216:DI216)</f>
        <v>0</v>
      </c>
      <c r="DK216" s="2384"/>
      <c r="DL216" s="2384"/>
      <c r="DM216" s="2384"/>
      <c r="DN216" s="2384"/>
      <c r="DO216" s="2330">
        <v>0</v>
      </c>
      <c r="DP216" s="2330"/>
      <c r="DQ216" s="2330"/>
      <c r="DR216" s="2330"/>
      <c r="DS216" s="2330"/>
      <c r="DT216" s="2330">
        <v>0</v>
      </c>
      <c r="DU216" s="2330"/>
      <c r="DV216" s="2330"/>
      <c r="DW216" s="2330"/>
      <c r="DX216" s="2330"/>
      <c r="DY216" s="2330">
        <v>0</v>
      </c>
      <c r="DZ216" s="2330"/>
      <c r="EA216" s="2330"/>
      <c r="EB216" s="2330"/>
      <c r="EC216" s="2330"/>
      <c r="ED216" s="2330">
        <v>0</v>
      </c>
      <c r="EE216" s="2330"/>
      <c r="EF216" s="2330"/>
      <c r="EG216" s="2330"/>
      <c r="EH216" s="2330"/>
      <c r="EI216" s="2330">
        <v>0</v>
      </c>
      <c r="EJ216" s="2330"/>
      <c r="EK216" s="2330"/>
      <c r="EL216" s="2330"/>
      <c r="EM216" s="2330"/>
      <c r="EN216" s="2330">
        <v>0</v>
      </c>
      <c r="EO216" s="2330"/>
      <c r="EP216" s="2330"/>
      <c r="EQ216" s="2330"/>
      <c r="ER216" s="2330"/>
      <c r="ES216" s="2330">
        <v>0</v>
      </c>
      <c r="ET216" s="2330">
        <v>0</v>
      </c>
      <c r="EU216" s="2330">
        <v>0</v>
      </c>
      <c r="EV216" s="2330">
        <v>0</v>
      </c>
      <c r="EW216" s="2330">
        <v>0</v>
      </c>
      <c r="EX216" s="2931"/>
      <c r="EY216" s="2931"/>
    </row>
    <row r="217" spans="1:303" s="1710" customFormat="1" ht="12.75" hidden="1" outlineLevel="1" thickBot="1">
      <c r="A217" s="2220" t="s">
        <v>213</v>
      </c>
      <c r="B217" s="2220"/>
      <c r="C217" s="2220"/>
      <c r="D217" s="2220"/>
      <c r="E217" s="2220"/>
      <c r="F217" s="2220"/>
      <c r="G217" s="2220"/>
      <c r="H217" s="2220"/>
      <c r="I217" s="2220"/>
      <c r="J217" s="2220"/>
      <c r="K217" s="2220"/>
      <c r="L217" s="2220"/>
      <c r="M217" s="2220"/>
      <c r="N217" s="2220"/>
      <c r="O217" s="2220"/>
      <c r="P217" s="2220"/>
      <c r="Q217" s="2220"/>
      <c r="R217" s="2220"/>
      <c r="S217" s="2220"/>
      <c r="T217" s="2220"/>
      <c r="U217" s="2220"/>
      <c r="V217" s="2220"/>
      <c r="W217" s="2220"/>
      <c r="X217" s="2220"/>
      <c r="Y217" s="2220"/>
      <c r="Z217" s="2220"/>
      <c r="AA217" s="2220"/>
      <c r="AB217" s="2220"/>
      <c r="AC217" s="2220"/>
      <c r="AD217" s="2220"/>
      <c r="AE217" s="2220"/>
      <c r="AF217" s="2220"/>
      <c r="AG217" s="2220"/>
      <c r="AH217" s="2220"/>
      <c r="AI217" s="2220"/>
      <c r="AJ217" s="2220"/>
      <c r="AK217" s="2220"/>
      <c r="AL217" s="2220"/>
      <c r="AM217" s="2220"/>
      <c r="AN217" s="2220"/>
      <c r="AO217" s="2220"/>
      <c r="AP217" s="2220"/>
      <c r="AQ217" s="2220"/>
      <c r="AR217" s="2220"/>
      <c r="AS217" s="2220"/>
      <c r="AT217" s="2220"/>
      <c r="AU217" s="2220"/>
      <c r="AV217" s="2220"/>
      <c r="AW217" s="3579"/>
      <c r="AX217" s="3579">
        <f>+AX215-AX216</f>
        <v>-5.7910000000000004</v>
      </c>
      <c r="AY217" s="3579">
        <f>+AY215-AY216</f>
        <v>4.8389999999999995</v>
      </c>
      <c r="AZ217" s="3579">
        <f>+AZ215-AZ216</f>
        <v>-8.7420000000000009</v>
      </c>
      <c r="BA217" s="3579">
        <f>+BA215-BA216</f>
        <v>-8.2139999999999986</v>
      </c>
      <c r="BB217" s="3579">
        <f>SUM(AX217:BA217)</f>
        <v>-17.908000000000001</v>
      </c>
      <c r="BC217" s="3579">
        <f>+BC215-BC216</f>
        <v>12.268000000000004</v>
      </c>
      <c r="BD217" s="3579">
        <f>+BD215-BD216</f>
        <v>4.6719999999999979</v>
      </c>
      <c r="BE217" s="3579">
        <f>+BE215-BE216</f>
        <v>7.0609999999999955</v>
      </c>
      <c r="BF217" s="3579">
        <f>+BF215-BF216</f>
        <v>10.613999999999992</v>
      </c>
      <c r="BG217" s="3579">
        <f t="shared" si="355"/>
        <v>34.614999999999988</v>
      </c>
      <c r="BH217" s="3579">
        <f>+BH215-BH216</f>
        <v>11.626999999999999</v>
      </c>
      <c r="BI217" s="3579">
        <f>+BI215-BI216</f>
        <v>16.43300000000001</v>
      </c>
      <c r="BJ217" s="3579">
        <f>+BJ215-BJ216</f>
        <v>16.750000000000025</v>
      </c>
      <c r="BK217" s="3579">
        <f>+BK215-BK216</f>
        <v>20.758999999999993</v>
      </c>
      <c r="BL217" s="3579">
        <f t="shared" si="356"/>
        <v>65.569000000000017</v>
      </c>
      <c r="BM217" s="3579">
        <f>+BM215-BM216</f>
        <v>24.745000000000005</v>
      </c>
      <c r="BN217" s="3579">
        <f>+BN215-BN216</f>
        <v>29.044000000000011</v>
      </c>
      <c r="BO217" s="3579">
        <f>+BO215-BO216</f>
        <v>30.206999999999983</v>
      </c>
      <c r="BP217" s="3579">
        <f>+BP215-BP216</f>
        <v>33.195999999999998</v>
      </c>
      <c r="BQ217" s="3579">
        <f t="shared" si="357"/>
        <v>117.19199999999999</v>
      </c>
      <c r="BR217" s="3579">
        <f>+BR215-BR216</f>
        <v>38.265999999999998</v>
      </c>
      <c r="BS217" s="3579">
        <f>+BS215-BS216</f>
        <v>37.947999999999993</v>
      </c>
      <c r="BT217" s="3579">
        <f>+BT215-BT216</f>
        <v>39.295000000000016</v>
      </c>
      <c r="BU217" s="3579">
        <f>+BU215-BU216</f>
        <v>46.984000000000002</v>
      </c>
      <c r="BV217" s="3579">
        <f t="shared" si="358"/>
        <v>162.49300000000002</v>
      </c>
      <c r="BW217" s="3579">
        <f>+BW215-BW216</f>
        <v>52.74499999999999</v>
      </c>
      <c r="BX217" s="3579">
        <f>+BX215-BX216</f>
        <v>50.914000000000001</v>
      </c>
      <c r="BY217" s="3579">
        <f>+BY215-BY216</f>
        <v>45.939999999999984</v>
      </c>
      <c r="BZ217" s="3579">
        <f>+BZ215-BZ216</f>
        <v>48.84699999999998</v>
      </c>
      <c r="CA217" s="3579">
        <f t="shared" si="359"/>
        <v>198.44599999999997</v>
      </c>
      <c r="CB217" s="3579">
        <f t="shared" ref="CB217:CU217" si="362">+CB215-CB216</f>
        <v>51.472999999999999</v>
      </c>
      <c r="CC217" s="3579">
        <f t="shared" si="362"/>
        <v>54.182000000000016</v>
      </c>
      <c r="CD217" s="3579">
        <f t="shared" si="362"/>
        <v>56.756999999999977</v>
      </c>
      <c r="CE217" s="3579">
        <f t="shared" si="362"/>
        <v>61.444000000000003</v>
      </c>
      <c r="CF217" s="3579">
        <f t="shared" si="362"/>
        <v>223.85599999999999</v>
      </c>
      <c r="CG217" s="3579">
        <f t="shared" si="362"/>
        <v>63.585000000000008</v>
      </c>
      <c r="CH217" s="3579">
        <f t="shared" si="362"/>
        <v>63.731999999999999</v>
      </c>
      <c r="CI217" s="3579">
        <f t="shared" si="362"/>
        <v>63.950999999999993</v>
      </c>
      <c r="CJ217" s="3579">
        <f t="shared" si="362"/>
        <v>70.008999999999972</v>
      </c>
      <c r="CK217" s="3579">
        <f t="shared" si="362"/>
        <v>261.27699999999999</v>
      </c>
      <c r="CL217" s="3579">
        <f t="shared" si="362"/>
        <v>75.825000000000003</v>
      </c>
      <c r="CM217" s="3579">
        <f t="shared" si="362"/>
        <v>97.56099999999995</v>
      </c>
      <c r="CN217" s="3579">
        <f t="shared" si="362"/>
        <v>100.57699999999998</v>
      </c>
      <c r="CO217" s="3579">
        <f t="shared" si="362"/>
        <v>130.20100000000002</v>
      </c>
      <c r="CP217" s="3579">
        <f t="shared" si="362"/>
        <v>404.16399999999993</v>
      </c>
      <c r="CQ217" s="3579">
        <f t="shared" si="362"/>
        <v>140.11300000000006</v>
      </c>
      <c r="CR217" s="3579">
        <f t="shared" si="362"/>
        <v>149.56699999999992</v>
      </c>
      <c r="CS217" s="3579">
        <f t="shared" si="362"/>
        <v>156.15999999999997</v>
      </c>
      <c r="CT217" s="3579">
        <f t="shared" si="362"/>
        <v>160.85399999999998</v>
      </c>
      <c r="CU217" s="3579">
        <f t="shared" si="362"/>
        <v>606.69399999999996</v>
      </c>
      <c r="CV217" s="3579">
        <f t="shared" ref="CV217:DE217" si="363">+CV215-CV216</f>
        <v>155.90400000000005</v>
      </c>
      <c r="CW217" s="3579">
        <f t="shared" si="363"/>
        <v>172.87200000000004</v>
      </c>
      <c r="CX217" s="3579">
        <f t="shared" si="363"/>
        <v>167.58800000000002</v>
      </c>
      <c r="CY217" s="3579">
        <f>+CY215-CY216</f>
        <v>182.548</v>
      </c>
      <c r="CZ217" s="3579">
        <f t="shared" si="363"/>
        <v>678.91200000000003</v>
      </c>
      <c r="DA217" s="3579">
        <f>+DA215-DA216</f>
        <v>185.99599999999995</v>
      </c>
      <c r="DB217" s="3579">
        <f>+DB215-DB216</f>
        <v>186.80400000000003</v>
      </c>
      <c r="DC217" s="3579">
        <f>+DC215-DC216</f>
        <v>184.58399999999997</v>
      </c>
      <c r="DD217" s="3579">
        <f>+DD215-DD216</f>
        <v>181.43899999999999</v>
      </c>
      <c r="DE217" s="3579">
        <f t="shared" si="363"/>
        <v>738.82299999999998</v>
      </c>
      <c r="DF217" s="3579">
        <f>+DF215-DF216</f>
        <v>183.02699999999996</v>
      </c>
      <c r="DG217" s="3579">
        <f>+DG215-DG216</f>
        <v>169.18300000000008</v>
      </c>
      <c r="DH217" s="3579">
        <f>+DH215-DH216</f>
        <v>191.72500000000005</v>
      </c>
      <c r="DI217" s="3579">
        <f>+DI215-DI216</f>
        <v>200.68900000000002</v>
      </c>
      <c r="DJ217" s="3579">
        <f>+DJ215-DJ216</f>
        <v>744.62400000000014</v>
      </c>
      <c r="DK217" s="3579"/>
      <c r="DL217" s="3579"/>
      <c r="DM217" s="3579"/>
      <c r="DN217" s="3579"/>
      <c r="DO217" s="3579">
        <f>+DO215-DO216</f>
        <v>843.97499999999991</v>
      </c>
      <c r="DP217" s="3579"/>
      <c r="DQ217" s="3579"/>
      <c r="DR217" s="3579"/>
      <c r="DS217" s="3579"/>
      <c r="DT217" s="3579">
        <f>+DT215-DT216</f>
        <v>891.7170000000001</v>
      </c>
      <c r="DU217" s="3579"/>
      <c r="DV217" s="3579"/>
      <c r="DW217" s="3579"/>
      <c r="DX217" s="3579"/>
      <c r="DY217" s="3579">
        <f>+DY215-DY216</f>
        <v>982.8698999999998</v>
      </c>
      <c r="DZ217" s="3579"/>
      <c r="EA217" s="3579"/>
      <c r="EB217" s="3579"/>
      <c r="EC217" s="3579"/>
      <c r="ED217" s="3579">
        <f>+ED215-ED216</f>
        <v>1084.998</v>
      </c>
      <c r="EE217" s="3579"/>
      <c r="EF217" s="3579"/>
      <c r="EG217" s="3579"/>
      <c r="EH217" s="3579"/>
      <c r="EI217" s="3579">
        <f>+EI215-EI216</f>
        <v>1208.7229999999997</v>
      </c>
      <c r="EJ217" s="3579"/>
      <c r="EK217" s="3579"/>
      <c r="EL217" s="3579"/>
      <c r="EM217" s="3579"/>
      <c r="EN217" s="3579">
        <f>+EN215-EN216</f>
        <v>1358.6260000000002</v>
      </c>
      <c r="EO217" s="3579"/>
      <c r="EP217" s="3579"/>
      <c r="EQ217" s="3579"/>
      <c r="ER217" s="3579"/>
      <c r="ES217" s="3579">
        <f>+ES215-ES216</f>
        <v>1411.3135470941859</v>
      </c>
      <c r="ET217" s="3579">
        <f>+ET215-ET216</f>
        <v>1469.5277034443548</v>
      </c>
      <c r="EU217" s="3579">
        <f>+EU215-EU216</f>
        <v>1420.4863999249374</v>
      </c>
      <c r="EV217" s="3579">
        <f>+EV215-EV216</f>
        <v>1425.316372981524</v>
      </c>
      <c r="EW217" s="3579">
        <f>+EW215-EW216</f>
        <v>1503.5196905657567</v>
      </c>
      <c r="EX217" s="2931">
        <f>+(EN217/DO217)^(1/5)-1</f>
        <v>9.9902192699584447E-2</v>
      </c>
      <c r="EY217" s="2931">
        <f>+(EW217/EN217)^(1/5)-1</f>
        <v>2.0473754826227042E-2</v>
      </c>
    </row>
    <row r="218" spans="1:303" s="1710" customFormat="1" ht="12.75" hidden="1" outlineLevel="1" thickTop="1">
      <c r="A218" s="3018" t="s">
        <v>3241</v>
      </c>
      <c r="AX218" s="2938">
        <f t="shared" ref="AX218:CC218" si="364">+AX217/AX10</f>
        <v>-0.11386381957962211</v>
      </c>
      <c r="AY218" s="2938">
        <f t="shared" si="364"/>
        <v>8.5878573837116431E-2</v>
      </c>
      <c r="AZ218" s="2938">
        <f t="shared" si="364"/>
        <v>-0.14881773147438845</v>
      </c>
      <c r="BA218" s="2938">
        <f t="shared" si="364"/>
        <v>-0.12534143103474582</v>
      </c>
      <c r="BB218" s="2937">
        <f t="shared" si="364"/>
        <v>-7.7362386708253794E-2</v>
      </c>
      <c r="BC218" s="2938">
        <f t="shared" si="364"/>
        <v>0.21041437980241498</v>
      </c>
      <c r="BD218" s="2938">
        <f t="shared" si="364"/>
        <v>7.3867948393625066E-2</v>
      </c>
      <c r="BE218" s="2938">
        <f t="shared" si="364"/>
        <v>0.10695081867890513</v>
      </c>
      <c r="BF218" s="2938">
        <f t="shared" si="364"/>
        <v>0.14656577094092615</v>
      </c>
      <c r="BG218" s="2937">
        <f t="shared" si="364"/>
        <v>0.13313922405006323</v>
      </c>
      <c r="BH218" s="2938">
        <f t="shared" si="364"/>
        <v>0.16898726818208243</v>
      </c>
      <c r="BI218" s="2938">
        <f t="shared" si="364"/>
        <v>0.18807223951657218</v>
      </c>
      <c r="BJ218" s="2938">
        <f t="shared" si="364"/>
        <v>0.17061891374322641</v>
      </c>
      <c r="BK218" s="2938">
        <f t="shared" si="364"/>
        <v>0.21456330749354</v>
      </c>
      <c r="BL218" s="2937">
        <f t="shared" si="364"/>
        <v>0.18675199799488471</v>
      </c>
      <c r="BM218" s="2938">
        <f t="shared" si="364"/>
        <v>0.25827697060788246</v>
      </c>
      <c r="BN218" s="2938">
        <f t="shared" si="364"/>
        <v>0.28960304719361057</v>
      </c>
      <c r="BO218" s="2938">
        <f t="shared" si="364"/>
        <v>0.29270065212546376</v>
      </c>
      <c r="BP218" s="2938">
        <f t="shared" si="364"/>
        <v>0.30482172208295449</v>
      </c>
      <c r="BQ218" s="2937">
        <f t="shared" si="364"/>
        <v>0.28709385817281191</v>
      </c>
      <c r="BR218" s="2938">
        <f t="shared" si="364"/>
        <v>0.34813541126486347</v>
      </c>
      <c r="BS218" s="2938">
        <f t="shared" si="364"/>
        <v>0.3389667000142918</v>
      </c>
      <c r="BT218" s="2938">
        <f t="shared" si="364"/>
        <v>0.33116740830636471</v>
      </c>
      <c r="BU218" s="2938">
        <f t="shared" si="364"/>
        <v>0.34950791867826142</v>
      </c>
      <c r="BV218" s="2937">
        <f t="shared" si="364"/>
        <v>0.34212365829111879</v>
      </c>
      <c r="BW218" s="2938">
        <f t="shared" si="364"/>
        <v>0.39055905220288778</v>
      </c>
      <c r="BX218" s="2938">
        <f t="shared" si="364"/>
        <v>0.37383163845956169</v>
      </c>
      <c r="BY218" s="2938">
        <f t="shared" si="364"/>
        <v>0.32981786070687552</v>
      </c>
      <c r="BZ218" s="2938">
        <f t="shared" si="364"/>
        <v>0.33692465805392496</v>
      </c>
      <c r="CA218" s="2937">
        <f t="shared" si="364"/>
        <v>0.3572301638305494</v>
      </c>
      <c r="CB218" s="2938">
        <f t="shared" si="364"/>
        <v>0.34787280775859153</v>
      </c>
      <c r="CC218" s="2938">
        <f t="shared" si="364"/>
        <v>0.35065851211856464</v>
      </c>
      <c r="CD218" s="2938">
        <f t="shared" ref="CD218:DI218" si="365">+CD217/CD10</f>
        <v>0.35776780423847393</v>
      </c>
      <c r="CE218" s="2938">
        <f t="shared" si="365"/>
        <v>0.37126956984114512</v>
      </c>
      <c r="CF218" s="2937">
        <f t="shared" si="365"/>
        <v>0.35724419463820917</v>
      </c>
      <c r="CG218" s="2938">
        <f t="shared" si="365"/>
        <v>0.37904845930527153</v>
      </c>
      <c r="CH218" s="2938">
        <f t="shared" si="365"/>
        <v>0.37258627442956277</v>
      </c>
      <c r="CI218" s="2938">
        <f t="shared" si="365"/>
        <v>0.36429145138964047</v>
      </c>
      <c r="CJ218" s="2938">
        <f t="shared" si="365"/>
        <v>0.38085834434960464</v>
      </c>
      <c r="CK218" s="2937">
        <f t="shared" si="365"/>
        <v>0.37423120443445007</v>
      </c>
      <c r="CL218" s="2938">
        <f t="shared" si="365"/>
        <v>0.39391656709439449</v>
      </c>
      <c r="CM218" s="2938">
        <f t="shared" si="365"/>
        <v>0.42575726498710414</v>
      </c>
      <c r="CN218" s="2938">
        <f t="shared" si="365"/>
        <v>0.42151915710418003</v>
      </c>
      <c r="CO218" s="2938">
        <f t="shared" si="365"/>
        <v>0.44310018002933566</v>
      </c>
      <c r="CP218" s="2937">
        <f t="shared" si="365"/>
        <v>0.42361469220739467</v>
      </c>
      <c r="CQ218" s="2938">
        <f t="shared" si="365"/>
        <v>0.4475438478811517</v>
      </c>
      <c r="CR218" s="2938">
        <f t="shared" si="365"/>
        <v>0.46119239604693096</v>
      </c>
      <c r="CS218" s="2938">
        <f t="shared" si="365"/>
        <v>0.47022830885231282</v>
      </c>
      <c r="CT218" s="2938">
        <f t="shared" si="365"/>
        <v>0.47959427065319804</v>
      </c>
      <c r="CU218" s="2937">
        <f t="shared" si="365"/>
        <v>0.46494735857934832</v>
      </c>
      <c r="CV218" s="2938">
        <f t="shared" si="365"/>
        <v>0.45117638547243538</v>
      </c>
      <c r="CW218" s="2938">
        <f t="shared" si="365"/>
        <v>0.45086849929581146</v>
      </c>
      <c r="CX218" s="2938">
        <f t="shared" si="365"/>
        <v>0.4261148812717237</v>
      </c>
      <c r="CY218" s="2938">
        <f t="shared" si="365"/>
        <v>0.45103203585564844</v>
      </c>
      <c r="CZ218" s="2937">
        <f t="shared" si="365"/>
        <v>0.44460598154416814</v>
      </c>
      <c r="DA218" s="2938">
        <f t="shared" si="365"/>
        <v>0.45354479704653067</v>
      </c>
      <c r="DB218" s="2938">
        <f t="shared" si="365"/>
        <v>0.4548385211733999</v>
      </c>
      <c r="DC218" s="2938">
        <f t="shared" si="365"/>
        <v>0.44939924769011641</v>
      </c>
      <c r="DD218" s="2938">
        <f t="shared" si="365"/>
        <v>0.4458607021656702</v>
      </c>
      <c r="DE218" s="2937">
        <f t="shared" si="365"/>
        <v>0.45092140613766224</v>
      </c>
      <c r="DF218" s="2938">
        <f t="shared" si="365"/>
        <v>0.45783189792104928</v>
      </c>
      <c r="DG218" s="2938">
        <f t="shared" si="365"/>
        <v>0.41718779282522728</v>
      </c>
      <c r="DH218" s="2938">
        <f t="shared" si="365"/>
        <v>0.46612240134785904</v>
      </c>
      <c r="DI218" s="2938">
        <f t="shared" si="365"/>
        <v>0.48184055413500443</v>
      </c>
      <c r="DJ218" s="2937">
        <f>+DJ217/DJ10</f>
        <v>0.45595040183696911</v>
      </c>
      <c r="DK218" s="2937"/>
      <c r="DL218" s="2937"/>
      <c r="DM218" s="2937"/>
      <c r="DN218" s="2937"/>
      <c r="DO218" s="2938">
        <f>+DO217/DO10</f>
        <v>0.4885033354074117</v>
      </c>
      <c r="DP218" s="2938"/>
      <c r="DQ218" s="2938"/>
      <c r="DR218" s="2938"/>
      <c r="DS218" s="2938"/>
      <c r="DT218" s="2938">
        <f>+DT217/DT10</f>
        <v>0.47795458419226311</v>
      </c>
      <c r="DU218" s="2938"/>
      <c r="DV218" s="2938"/>
      <c r="DW218" s="2938"/>
      <c r="DX218" s="2938"/>
      <c r="DY218" s="2938">
        <f>+DY217/DY10</f>
        <v>0.48786233412718649</v>
      </c>
      <c r="DZ218" s="2938"/>
      <c r="EA218" s="2938"/>
      <c r="EB218" s="2938"/>
      <c r="EC218" s="2938"/>
      <c r="ED218" s="2938">
        <f>+ED217/ED10</f>
        <v>0.52084787469673166</v>
      </c>
      <c r="EE218" s="2938"/>
      <c r="EF218" s="2938"/>
      <c r="EG218" s="2938"/>
      <c r="EH218" s="2938"/>
      <c r="EI218" s="2938">
        <f>+EI217/EI10</f>
        <v>0.52352096339537613</v>
      </c>
      <c r="EJ218" s="2938"/>
      <c r="EK218" s="2938"/>
      <c r="EL218" s="2938"/>
      <c r="EM218" s="2938"/>
      <c r="EN218" s="2938">
        <f>+EN217/EN10</f>
        <v>0.51591028360472613</v>
      </c>
      <c r="EO218" s="2938"/>
      <c r="EP218" s="2938"/>
      <c r="EQ218" s="2938"/>
      <c r="ER218" s="2938"/>
      <c r="ES218" s="2938">
        <f>+ES217/ES10</f>
        <v>0.52063897095123679</v>
      </c>
      <c r="ET218" s="2938">
        <f>+ET217/ET10</f>
        <v>0.51445337376571909</v>
      </c>
      <c r="EU218" s="2938">
        <f>+EU217/EU10</f>
        <v>0.4732545700920136</v>
      </c>
      <c r="EV218" s="2938">
        <f>+EV217/EV10</f>
        <v>0.45300015127486659</v>
      </c>
      <c r="EW218" s="2938">
        <f>+EW217/EW10</f>
        <v>0.45241021875600107</v>
      </c>
      <c r="EX218" s="3341"/>
      <c r="EY218" s="3341"/>
    </row>
    <row r="219" spans="1:303" s="1710" customFormat="1" ht="12" hidden="1" outlineLevel="1">
      <c r="A219" s="3018" t="s">
        <v>3242</v>
      </c>
      <c r="AX219" s="3529">
        <f t="shared" ref="AX219:CC219" si="366">+AX217/AX65</f>
        <v>-0.10366246598883003</v>
      </c>
      <c r="AY219" s="3529">
        <f t="shared" si="366"/>
        <v>8.4994642825777664E-2</v>
      </c>
      <c r="AZ219" s="3529">
        <f t="shared" si="366"/>
        <v>-0.15130850180005539</v>
      </c>
      <c r="BA219" s="3529">
        <f t="shared" si="366"/>
        <v>-0.14060253337897977</v>
      </c>
      <c r="BB219" s="3580">
        <f t="shared" si="366"/>
        <v>-0.30653885655597402</v>
      </c>
      <c r="BC219" s="3529">
        <f t="shared" si="366"/>
        <v>0.18798651547655537</v>
      </c>
      <c r="BD219" s="3529">
        <f t="shared" si="366"/>
        <v>6.6429688610834606E-2</v>
      </c>
      <c r="BE219" s="3529">
        <f t="shared" si="366"/>
        <v>9.4795064910655494E-2</v>
      </c>
      <c r="BF219" s="3529">
        <f t="shared" si="366"/>
        <v>0.12488381122707101</v>
      </c>
      <c r="BG219" s="3580">
        <f t="shared" si="366"/>
        <v>0.46924776661650858</v>
      </c>
      <c r="BH219" s="3529">
        <f t="shared" si="366"/>
        <v>0.13568044437183466</v>
      </c>
      <c r="BI219" s="3529">
        <f t="shared" si="366"/>
        <v>0.16744787951659917</v>
      </c>
      <c r="BJ219" s="3529">
        <f t="shared" si="366"/>
        <v>0.16147224123470857</v>
      </c>
      <c r="BK219" s="3529">
        <f t="shared" si="366"/>
        <v>0.19783288224755072</v>
      </c>
      <c r="BL219" s="3580">
        <f t="shared" si="366"/>
        <v>0.66822421572648982</v>
      </c>
      <c r="BM219" s="3529">
        <f t="shared" si="366"/>
        <v>0.23418128821002029</v>
      </c>
      <c r="BN219" s="3529">
        <f t="shared" si="366"/>
        <v>0.28154323381155499</v>
      </c>
      <c r="BO219" s="3529">
        <f t="shared" si="366"/>
        <v>0.28992782278189411</v>
      </c>
      <c r="BP219" s="3529">
        <f t="shared" si="366"/>
        <v>0.31328507658478116</v>
      </c>
      <c r="BQ219" s="3580">
        <f t="shared" si="366"/>
        <v>1.116690965986338</v>
      </c>
      <c r="BR219" s="3529">
        <f t="shared" si="366"/>
        <v>0.35278282274198158</v>
      </c>
      <c r="BS219" s="3529">
        <f t="shared" si="366"/>
        <v>0.35422053373906703</v>
      </c>
      <c r="BT219" s="3529">
        <f t="shared" si="366"/>
        <v>0.36592974744840961</v>
      </c>
      <c r="BU219" s="3529">
        <f t="shared" si="366"/>
        <v>0.40330306099675528</v>
      </c>
      <c r="BV219" s="3580">
        <f t="shared" si="366"/>
        <v>1.4787954351031107</v>
      </c>
      <c r="BW219" s="3529">
        <f t="shared" si="366"/>
        <v>0.44705214266341192</v>
      </c>
      <c r="BX219" s="3529">
        <f t="shared" si="366"/>
        <v>0.43486876382613454</v>
      </c>
      <c r="BY219" s="3529">
        <f t="shared" si="366"/>
        <v>0.39370618583206196</v>
      </c>
      <c r="BZ219" s="3529">
        <f t="shared" si="366"/>
        <v>0.41775280514504637</v>
      </c>
      <c r="CA219" s="3580">
        <f t="shared" si="366"/>
        <v>1.6937310630307683</v>
      </c>
      <c r="CB219" s="3529">
        <f t="shared" si="366"/>
        <v>0.43949691763862087</v>
      </c>
      <c r="CC219" s="3529">
        <f t="shared" si="366"/>
        <v>0.46843497657047029</v>
      </c>
      <c r="CD219" s="3529">
        <f t="shared" ref="CD219:DJ219" si="367">+CD217/CD65</f>
        <v>0.49462299996514075</v>
      </c>
      <c r="CE219" s="3529">
        <f t="shared" si="367"/>
        <v>0.53491894903626835</v>
      </c>
      <c r="CF219" s="3530">
        <f t="shared" si="367"/>
        <v>1.93647896400936</v>
      </c>
      <c r="CG219" s="3529">
        <f t="shared" si="367"/>
        <v>0.5557352118584814</v>
      </c>
      <c r="CH219" s="3529">
        <f t="shared" si="367"/>
        <v>0.56739432356397568</v>
      </c>
      <c r="CI219" s="3529">
        <f t="shared" si="367"/>
        <v>0.58014913999564555</v>
      </c>
      <c r="CJ219" s="3529">
        <f t="shared" si="367"/>
        <v>0.63950344374006585</v>
      </c>
      <c r="CK219" s="3530">
        <f t="shared" si="367"/>
        <v>2.3409505292913364</v>
      </c>
      <c r="CL219" s="3529">
        <f t="shared" si="367"/>
        <v>0.68046593856287751</v>
      </c>
      <c r="CM219" s="3529">
        <f t="shared" si="367"/>
        <v>0.80417580243657127</v>
      </c>
      <c r="CN219" s="3529">
        <f t="shared" si="367"/>
        <v>0.82650855870292295</v>
      </c>
      <c r="CO219" s="3529">
        <f t="shared" si="367"/>
        <v>1.0284601652474765</v>
      </c>
      <c r="CP219" s="3530">
        <f t="shared" si="367"/>
        <v>3.3607796505874816</v>
      </c>
      <c r="CQ219" s="3529">
        <f t="shared" si="367"/>
        <v>1.0911462592185912</v>
      </c>
      <c r="CR219" s="3529">
        <f t="shared" si="367"/>
        <v>1.1601895808123113</v>
      </c>
      <c r="CS219" s="3529">
        <f t="shared" si="367"/>
        <v>1.2097923768205761</v>
      </c>
      <c r="CT219" s="3529">
        <f t="shared" si="367"/>
        <v>1.24086059661655</v>
      </c>
      <c r="CU219" s="3530">
        <f t="shared" si="367"/>
        <v>4.7027261663914919</v>
      </c>
      <c r="CV219" s="3529">
        <f t="shared" si="367"/>
        <v>1.2009058557101266</v>
      </c>
      <c r="CW219" s="3529">
        <f t="shared" si="367"/>
        <v>1.3294369164987623</v>
      </c>
      <c r="CX219" s="3529">
        <f t="shared" si="367"/>
        <v>1.2868221816115608</v>
      </c>
      <c r="CY219" s="3529">
        <f t="shared" si="367"/>
        <v>1.4005738924948981</v>
      </c>
      <c r="CZ219" s="3530">
        <f t="shared" si="367"/>
        <v>5.2145775872139764</v>
      </c>
      <c r="DA219" s="3529">
        <f t="shared" si="367"/>
        <v>1.424983719593947</v>
      </c>
      <c r="DB219" s="3529">
        <f t="shared" si="367"/>
        <v>1.4375288576969252</v>
      </c>
      <c r="DC219" s="3529">
        <f t="shared" si="367"/>
        <v>1.4389260907864887</v>
      </c>
      <c r="DD219" s="3529">
        <f t="shared" si="367"/>
        <v>1.4290586307929807</v>
      </c>
      <c r="DE219" s="3530">
        <f t="shared" si="367"/>
        <v>5.7324142034988199</v>
      </c>
      <c r="DF219" s="3529">
        <f t="shared" si="367"/>
        <v>1.4511671053883477</v>
      </c>
      <c r="DG219" s="3529">
        <f t="shared" si="367"/>
        <v>1.3450386777227454</v>
      </c>
      <c r="DH219" s="3529">
        <f t="shared" si="367"/>
        <v>1.5291391837678758</v>
      </c>
      <c r="DI219" s="3529">
        <f t="shared" si="367"/>
        <v>1.6275556132255267</v>
      </c>
      <c r="DJ219" s="3530">
        <f t="shared" si="367"/>
        <v>5.9627909276011399</v>
      </c>
      <c r="DK219" s="3530"/>
      <c r="DL219" s="3530"/>
      <c r="DM219" s="3530"/>
      <c r="DN219" s="3530"/>
      <c r="DO219" s="3529">
        <f>+DO217/DO65</f>
        <v>6.9550664774277733</v>
      </c>
      <c r="DP219" s="3529"/>
      <c r="DQ219" s="3529"/>
      <c r="DR219" s="3529"/>
      <c r="DS219" s="3529"/>
      <c r="DT219" s="3529">
        <f>+DT217/DT65</f>
        <v>7.6533830208572926</v>
      </c>
      <c r="DU219" s="3529"/>
      <c r="DV219" s="3529"/>
      <c r="DW219" s="3529"/>
      <c r="DX219" s="3529"/>
      <c r="DY219" s="3529">
        <f>+DY217/DY65</f>
        <v>8.5671034557127879</v>
      </c>
      <c r="DZ219" s="3529"/>
      <c r="EA219" s="3529"/>
      <c r="EB219" s="3529"/>
      <c r="EC219" s="3529"/>
      <c r="ED219" s="3529">
        <f>+ED217/ED65</f>
        <v>9.5501547110649128</v>
      </c>
      <c r="EE219" s="3529"/>
      <c r="EF219" s="3529"/>
      <c r="EG219" s="3529"/>
      <c r="EH219" s="3529"/>
      <c r="EI219" s="3529">
        <f>+EI217/EI65</f>
        <v>10.873331856988781</v>
      </c>
      <c r="EJ219" s="3529"/>
      <c r="EK219" s="3529"/>
      <c r="EL219" s="3529"/>
      <c r="EM219" s="3529"/>
      <c r="EN219" s="3529">
        <f>+EN217/EN65</f>
        <v>12.421519054974508</v>
      </c>
      <c r="EO219" s="3529"/>
      <c r="EP219" s="3529"/>
      <c r="EQ219" s="3529"/>
      <c r="ER219" s="3529"/>
      <c r="ES219" s="3529">
        <f>+ES217/ES65</f>
        <v>12.825526223374167</v>
      </c>
      <c r="ET219" s="3529">
        <f>+ET217/ET65</f>
        <v>13.90451569503861</v>
      </c>
      <c r="EU219" s="3529">
        <f>+EU217/EU65</f>
        <v>14.176114662591308</v>
      </c>
      <c r="EV219" s="3529">
        <f>+EV217/EV65</f>
        <v>14.815617493777726</v>
      </c>
      <c r="EW219" s="3529">
        <f>+EW217/EW65</f>
        <v>16.186992022254461</v>
      </c>
      <c r="EX219" s="3341"/>
      <c r="EY219" s="3341"/>
    </row>
    <row r="220" spans="1:303" s="1710" customFormat="1" ht="12.75" hidden="1" customHeight="1" outlineLevel="1">
      <c r="A220" s="2933" t="s">
        <v>3177</v>
      </c>
      <c r="B220" s="1700"/>
      <c r="C220" s="1700"/>
      <c r="D220" s="1700"/>
      <c r="E220" s="1700"/>
      <c r="F220" s="1700"/>
      <c r="G220" s="1700"/>
      <c r="H220" s="1700"/>
      <c r="I220" s="1700"/>
      <c r="J220" s="1700"/>
      <c r="K220" s="1700"/>
      <c r="L220" s="1700"/>
      <c r="M220" s="1700"/>
      <c r="N220" s="1700"/>
      <c r="O220" s="1700"/>
      <c r="P220" s="1700"/>
      <c r="Q220" s="1700"/>
      <c r="R220" s="1700"/>
      <c r="S220" s="1700"/>
      <c r="T220" s="1700"/>
      <c r="U220" s="1700"/>
      <c r="V220" s="1700"/>
      <c r="W220" s="1700"/>
      <c r="X220" s="1700"/>
      <c r="Y220" s="2931"/>
      <c r="Z220" s="2931"/>
      <c r="AA220" s="2931"/>
      <c r="AB220" s="2931"/>
      <c r="AC220" s="2934"/>
      <c r="AD220" s="2931"/>
      <c r="AE220" s="2931"/>
      <c r="AF220" s="2931"/>
      <c r="AG220" s="2931"/>
      <c r="AH220" s="2934"/>
      <c r="AI220" s="2931"/>
      <c r="AJ220" s="2931"/>
      <c r="AK220" s="2931"/>
      <c r="AL220" s="2931"/>
      <c r="AM220" s="2934"/>
      <c r="AN220" s="2931"/>
      <c r="AO220" s="2931"/>
      <c r="AP220" s="2931"/>
      <c r="AQ220" s="2931"/>
      <c r="AR220" s="2934"/>
      <c r="AS220" s="2931"/>
      <c r="AT220" s="2931"/>
      <c r="AU220" s="2931"/>
      <c r="AV220" s="2931"/>
      <c r="AW220" s="2950"/>
      <c r="AX220" s="3581" t="str">
        <f t="shared" ref="AX220:CC220" si="368">IF(ISERROR(AX217/AS217-1),"",AX217/AS217-1)</f>
        <v/>
      </c>
      <c r="AY220" s="3581" t="str">
        <f t="shared" si="368"/>
        <v/>
      </c>
      <c r="AZ220" s="3581" t="str">
        <f t="shared" si="368"/>
        <v/>
      </c>
      <c r="BA220" s="3581" t="str">
        <f t="shared" si="368"/>
        <v/>
      </c>
      <c r="BB220" s="3582" t="str">
        <f t="shared" si="368"/>
        <v/>
      </c>
      <c r="BC220" s="3581">
        <f t="shared" si="368"/>
        <v>-3.1184596788119503</v>
      </c>
      <c r="BD220" s="3581">
        <f t="shared" si="368"/>
        <v>-3.4511262657574204E-2</v>
      </c>
      <c r="BE220" s="3581">
        <f t="shared" si="368"/>
        <v>-1.8077099061999538</v>
      </c>
      <c r="BF220" s="3581">
        <f t="shared" si="368"/>
        <v>-2.2921840759678589</v>
      </c>
      <c r="BG220" s="3582">
        <f t="shared" si="368"/>
        <v>-2.9329350011168183</v>
      </c>
      <c r="BH220" s="3581">
        <f t="shared" si="368"/>
        <v>-5.2249755461363345E-2</v>
      </c>
      <c r="BI220" s="3581">
        <f t="shared" si="368"/>
        <v>2.5173373287671272</v>
      </c>
      <c r="BJ220" s="3581">
        <f t="shared" si="368"/>
        <v>1.3721852428834493</v>
      </c>
      <c r="BK220" s="3581">
        <f t="shared" si="368"/>
        <v>0.95581307706802421</v>
      </c>
      <c r="BL220" s="3582">
        <f t="shared" si="368"/>
        <v>0.89423660262891924</v>
      </c>
      <c r="BM220" s="3581">
        <f t="shared" si="368"/>
        <v>1.1282360024081886</v>
      </c>
      <c r="BN220" s="3581">
        <f t="shared" si="368"/>
        <v>0.76741921742834496</v>
      </c>
      <c r="BO220" s="3581">
        <f t="shared" si="368"/>
        <v>0.80340298507462315</v>
      </c>
      <c r="BP220" s="3581">
        <f t="shared" si="368"/>
        <v>0.59911363745845225</v>
      </c>
      <c r="BQ220" s="3582">
        <f t="shared" si="368"/>
        <v>0.78730802665893895</v>
      </c>
      <c r="BR220" s="3581">
        <f t="shared" si="368"/>
        <v>0.54641341685188882</v>
      </c>
      <c r="BS220" s="3581">
        <f t="shared" si="368"/>
        <v>0.30656934306569261</v>
      </c>
      <c r="BT220" s="3581">
        <f t="shared" si="368"/>
        <v>0.30085741715496539</v>
      </c>
      <c r="BU220" s="3581">
        <f t="shared" si="368"/>
        <v>0.41535124713820948</v>
      </c>
      <c r="BV220" s="3582">
        <f t="shared" si="368"/>
        <v>0.38655368967165016</v>
      </c>
      <c r="BW220" s="3581">
        <f t="shared" si="368"/>
        <v>0.37837767208487927</v>
      </c>
      <c r="BX220" s="3581">
        <f t="shared" si="368"/>
        <v>0.34167808580162351</v>
      </c>
      <c r="BY220" s="3581">
        <f t="shared" si="368"/>
        <v>0.16910548415828908</v>
      </c>
      <c r="BZ220" s="3581">
        <f t="shared" si="368"/>
        <v>3.9651796356205971E-2</v>
      </c>
      <c r="CA220" s="3582">
        <f t="shared" si="368"/>
        <v>0.22125876191589766</v>
      </c>
      <c r="CB220" s="3581">
        <f t="shared" si="368"/>
        <v>-2.4116029955445817E-2</v>
      </c>
      <c r="CC220" s="3581">
        <f t="shared" si="368"/>
        <v>6.4186667714184908E-2</v>
      </c>
      <c r="CD220" s="3581">
        <f t="shared" ref="CD220:DH220" si="369">IF(ISERROR(CD217/BY217-1),"",CD217/BY217-1)</f>
        <v>0.23545929473225935</v>
      </c>
      <c r="CE220" s="3581">
        <f t="shared" si="369"/>
        <v>0.25788687125104981</v>
      </c>
      <c r="CF220" s="3582">
        <f t="shared" si="369"/>
        <v>0.12804490894248333</v>
      </c>
      <c r="CG220" s="3581">
        <f t="shared" si="369"/>
        <v>0.23530783129019106</v>
      </c>
      <c r="CH220" s="3581">
        <f t="shared" si="369"/>
        <v>0.17625779779262452</v>
      </c>
      <c r="CI220" s="3581">
        <f t="shared" si="369"/>
        <v>0.12675088535334877</v>
      </c>
      <c r="CJ220" s="3581">
        <f t="shared" si="369"/>
        <v>0.13939522166525564</v>
      </c>
      <c r="CK220" s="3582">
        <f t="shared" si="369"/>
        <v>0.16716549924951751</v>
      </c>
      <c r="CL220" s="3581">
        <f t="shared" si="369"/>
        <v>0.19249823071479111</v>
      </c>
      <c r="CM220" s="3581">
        <f t="shared" si="369"/>
        <v>0.53080085357434181</v>
      </c>
      <c r="CN220" s="3581">
        <f t="shared" si="369"/>
        <v>0.57271973854982705</v>
      </c>
      <c r="CO220" s="3581">
        <f t="shared" si="369"/>
        <v>0.8597751717636315</v>
      </c>
      <c r="CP220" s="3582">
        <f t="shared" si="369"/>
        <v>0.54687936557752859</v>
      </c>
      <c r="CQ220" s="3581">
        <f t="shared" si="369"/>
        <v>0.84784701615562219</v>
      </c>
      <c r="CR220" s="3581">
        <f t="shared" si="369"/>
        <v>0.5330613667346582</v>
      </c>
      <c r="CS220" s="3581">
        <f t="shared" si="369"/>
        <v>0.55264125993020263</v>
      </c>
      <c r="CT220" s="3581">
        <f t="shared" si="369"/>
        <v>0.23542829932181752</v>
      </c>
      <c r="CU220" s="3582">
        <f t="shared" si="369"/>
        <v>0.50110846092180417</v>
      </c>
      <c r="CV220" s="3581">
        <f t="shared" si="369"/>
        <v>0.11270189061685909</v>
      </c>
      <c r="CW220" s="3581">
        <f t="shared" si="369"/>
        <v>0.15581645683874212</v>
      </c>
      <c r="CX220" s="3581">
        <f t="shared" si="369"/>
        <v>7.3181352459016802E-2</v>
      </c>
      <c r="CY220" s="3581">
        <f t="shared" si="369"/>
        <v>0.13486764395041484</v>
      </c>
      <c r="CZ220" s="3582">
        <f>IF(ISERROR(CZ217/CU217-1),"",CZ217/CU217-1)</f>
        <v>0.11903529621192899</v>
      </c>
      <c r="DA220" s="3581">
        <f t="shared" si="369"/>
        <v>0.19301621510673161</v>
      </c>
      <c r="DB220" s="3581">
        <f t="shared" si="369"/>
        <v>8.0591420241565848E-2</v>
      </c>
      <c r="DC220" s="3581">
        <f t="shared" si="369"/>
        <v>0.1014153758025631</v>
      </c>
      <c r="DD220" s="3581">
        <f t="shared" si="369"/>
        <v>-6.0751144904354071E-3</v>
      </c>
      <c r="DE220" s="3582">
        <f>IF(ISERROR(DE217/CZ217-1),"",DE217/CZ217-1)</f>
        <v>8.8245604732277494E-2</v>
      </c>
      <c r="DF220" s="3581">
        <f t="shared" si="369"/>
        <v>-1.5962708875459697E-2</v>
      </c>
      <c r="DG220" s="3581">
        <f t="shared" si="369"/>
        <v>-9.4328815228795659E-2</v>
      </c>
      <c r="DH220" s="3581">
        <f t="shared" si="369"/>
        <v>3.8686993455554486E-2</v>
      </c>
      <c r="DI220" s="3581">
        <f>IF(ISERROR(DI217/DD217-1),"",DI217/DD217-1)</f>
        <v>0.10609626375806758</v>
      </c>
      <c r="DJ220" s="3582">
        <f>IF(ISERROR(DJ217/DE217-1),"",DJ217/DE217-1)</f>
        <v>7.8516776007246936E-3</v>
      </c>
      <c r="DK220" s="3582"/>
      <c r="DL220" s="3582"/>
      <c r="DM220" s="3582"/>
      <c r="DN220" s="3582"/>
      <c r="DO220" s="3581">
        <f>IF(ISERROR(DO217/DJ217-1),"",DO217/DJ217-1)</f>
        <v>0.13342438599883932</v>
      </c>
      <c r="DP220" s="3581"/>
      <c r="DQ220" s="3581"/>
      <c r="DR220" s="3581"/>
      <c r="DS220" s="3581"/>
      <c r="DT220" s="3581">
        <f>IF(ISERROR(DT217/DO217-1),"",DT217/DO217-1)</f>
        <v>5.6568026304096852E-2</v>
      </c>
      <c r="DU220" s="3581"/>
      <c r="DV220" s="3581"/>
      <c r="DW220" s="3581"/>
      <c r="DX220" s="3581"/>
      <c r="DY220" s="3581">
        <f>IF(ISERROR(DY217/DT217-1),"",DY217/DT217-1)</f>
        <v>0.10222178112562585</v>
      </c>
      <c r="DZ220" s="3581"/>
      <c r="EA220" s="3581"/>
      <c r="EB220" s="3581"/>
      <c r="EC220" s="3581"/>
      <c r="ED220" s="3581">
        <f>IF(ISERROR(ED217/DY217-1),"",ED217/DY217-1)</f>
        <v>0.1039080553794558</v>
      </c>
      <c r="EE220" s="3581"/>
      <c r="EF220" s="3581"/>
      <c r="EG220" s="3581"/>
      <c r="EH220" s="3581"/>
      <c r="EI220" s="3581">
        <f>IF(ISERROR(EI217/ED217-1),"",EI217/ED217-1)</f>
        <v>0.11403246826261393</v>
      </c>
      <c r="EJ220" s="3581"/>
      <c r="EK220" s="3581"/>
      <c r="EL220" s="3581"/>
      <c r="EM220" s="3581"/>
      <c r="EN220" s="3581">
        <f>IF(ISERROR(EN217/EI217-1),"",EN217/EI217-1)</f>
        <v>0.12401766161477901</v>
      </c>
      <c r="EO220" s="3581"/>
      <c r="EP220" s="3581"/>
      <c r="EQ220" s="3581"/>
      <c r="ER220" s="3581"/>
      <c r="ES220" s="3581">
        <f>IF(ISERROR(ES217/EN217-1),"",ES217/EN217-1)</f>
        <v>3.878002268040337E-2</v>
      </c>
      <c r="ET220" s="3581">
        <f>IF(ISERROR(ET217/ES217-1),"",ET217/ES217-1)</f>
        <v>4.1248209138237568E-2</v>
      </c>
      <c r="EU220" s="3581">
        <f>IF(ISERROR(EU217/ET217-1),"",EU217/ET217-1)</f>
        <v>-3.3372153110466596E-2</v>
      </c>
      <c r="EV220" s="3581">
        <f>IF(ISERROR(EV217/EU217-1),"",EV217/EU217-1)</f>
        <v>3.4002247799358454E-3</v>
      </c>
      <c r="EW220" s="3581">
        <f>IF(ISERROR(EW217/EV217-1),"",EW217/EV217-1)</f>
        <v>5.4867339677467264E-2</v>
      </c>
      <c r="EX220" s="3341"/>
      <c r="EY220" s="3341"/>
    </row>
    <row r="221" spans="1:303" s="1710" customFormat="1" ht="12" hidden="1" outlineLevel="1">
      <c r="BB221" s="1711"/>
      <c r="BG221" s="1711"/>
      <c r="BL221" s="1711"/>
      <c r="BQ221" s="1711"/>
      <c r="BV221" s="1711"/>
      <c r="CA221" s="1711"/>
      <c r="CF221" s="3583"/>
      <c r="CG221" s="3583"/>
      <c r="CH221" s="3583"/>
      <c r="CI221" s="3583"/>
      <c r="CJ221" s="3583"/>
      <c r="CK221" s="3583"/>
      <c r="CL221" s="3583"/>
      <c r="CM221" s="3583"/>
      <c r="CN221" s="3583"/>
      <c r="CO221" s="3583"/>
      <c r="CP221" s="3583"/>
      <c r="CQ221" s="3583"/>
      <c r="CR221" s="3583"/>
      <c r="CS221" s="3583"/>
      <c r="CT221" s="3583"/>
      <c r="CU221" s="1701"/>
      <c r="CV221" s="3583"/>
      <c r="CW221" s="3583"/>
      <c r="CX221" s="3583"/>
      <c r="CY221" s="3583"/>
      <c r="CZ221" s="3583"/>
      <c r="DA221" s="3583"/>
      <c r="DB221" s="3583"/>
      <c r="DC221" s="3583"/>
      <c r="DD221" s="3583"/>
      <c r="DE221" s="3583"/>
      <c r="DF221" s="3583"/>
      <c r="DG221" s="3583"/>
      <c r="DH221" s="3583"/>
      <c r="DI221" s="3583"/>
      <c r="DJ221" s="3583"/>
      <c r="DK221" s="3583"/>
      <c r="DL221" s="3583"/>
      <c r="DM221" s="3583"/>
      <c r="DN221" s="3583"/>
      <c r="DO221" s="3583"/>
      <c r="DP221" s="3583"/>
      <c r="DQ221" s="3583"/>
      <c r="DR221" s="3583"/>
      <c r="DS221" s="3583"/>
      <c r="DT221" s="3583"/>
      <c r="DU221" s="3583"/>
      <c r="DV221" s="3583"/>
      <c r="DW221" s="3583"/>
      <c r="DX221" s="3583"/>
      <c r="DY221" s="3583"/>
      <c r="DZ221" s="3583"/>
      <c r="EA221" s="3583"/>
      <c r="EB221" s="3583"/>
      <c r="EC221" s="3583"/>
      <c r="ED221" s="3583"/>
      <c r="EE221" s="3583"/>
      <c r="EF221" s="3583"/>
      <c r="EG221" s="3583"/>
      <c r="EH221" s="3583"/>
      <c r="EI221" s="3583"/>
      <c r="EJ221" s="3583"/>
      <c r="EK221" s="3583"/>
      <c r="EL221" s="3583"/>
      <c r="EM221" s="3583"/>
      <c r="EN221" s="3583"/>
      <c r="EO221" s="3583"/>
      <c r="EP221" s="3583"/>
      <c r="EQ221" s="3583"/>
      <c r="ER221" s="3583"/>
      <c r="ES221" s="3583"/>
      <c r="ET221" s="3583"/>
      <c r="EU221" s="3583"/>
      <c r="EV221" s="3583"/>
      <c r="EW221" s="3583"/>
      <c r="EX221" s="3341"/>
      <c r="EY221" s="3341"/>
      <c r="KQ221" s="3583"/>
    </row>
    <row r="222" spans="1:303" s="1710" customFormat="1" ht="12" collapsed="1">
      <c r="A222" s="3490" t="s">
        <v>358</v>
      </c>
      <c r="AS222" s="1700"/>
      <c r="AT222" s="1700"/>
      <c r="AU222" s="1700"/>
      <c r="AV222" s="1700"/>
      <c r="AW222" s="1700"/>
      <c r="AX222" s="1700"/>
      <c r="AY222" s="1700"/>
      <c r="AZ222" s="1700"/>
      <c r="BA222" s="1700"/>
      <c r="BB222" s="1701"/>
      <c r="BC222" s="1700"/>
      <c r="BD222" s="1700"/>
      <c r="BE222" s="1700"/>
      <c r="BF222" s="1700"/>
      <c r="BG222" s="1701"/>
      <c r="BH222" s="1700"/>
      <c r="BI222" s="1700"/>
      <c r="BJ222" s="1700"/>
      <c r="BK222" s="1700"/>
      <c r="BL222" s="1701"/>
      <c r="BM222" s="1700"/>
      <c r="BN222" s="1700"/>
      <c r="BO222" s="1700"/>
      <c r="BP222" s="1700"/>
      <c r="BQ222" s="1701"/>
      <c r="BR222" s="1700"/>
      <c r="BS222" s="1700"/>
      <c r="BT222" s="1700"/>
      <c r="BU222" s="1700"/>
      <c r="BV222" s="1701"/>
      <c r="BW222" s="1700"/>
      <c r="BX222" s="1700"/>
      <c r="BY222" s="1700"/>
      <c r="BZ222" s="1700"/>
      <c r="CA222" s="1701"/>
      <c r="CB222" s="1700"/>
      <c r="CC222" s="1700"/>
      <c r="CD222" s="1700"/>
      <c r="CE222" s="1700"/>
      <c r="CF222" s="1701"/>
      <c r="CG222" s="1700"/>
      <c r="CH222" s="1700"/>
      <c r="CI222" s="1700"/>
      <c r="CJ222" s="1700"/>
      <c r="CK222" s="1701"/>
      <c r="CL222" s="1700"/>
      <c r="CM222" s="1700"/>
      <c r="CN222" s="1700"/>
      <c r="CO222" s="1700"/>
      <c r="CP222" s="1701"/>
      <c r="CQ222" s="1700"/>
      <c r="CR222" s="1700"/>
      <c r="CS222" s="1700"/>
      <c r="CT222" s="1700"/>
      <c r="CU222" s="1700"/>
      <c r="CV222" s="1700"/>
      <c r="CW222" s="1700"/>
      <c r="CX222" s="1700"/>
      <c r="CY222" s="1700"/>
      <c r="CZ222" s="1700"/>
      <c r="DA222" s="1700"/>
      <c r="DB222" s="1700"/>
      <c r="DC222" s="1700"/>
      <c r="DD222" s="1700"/>
      <c r="DE222" s="1700"/>
      <c r="DF222" s="1700"/>
      <c r="DG222" s="1700"/>
      <c r="DH222" s="1700"/>
      <c r="DI222" s="1700"/>
      <c r="DJ222" s="1700"/>
      <c r="DK222" s="1700"/>
      <c r="DL222" s="1700"/>
      <c r="DM222" s="1700"/>
      <c r="DN222" s="1700"/>
      <c r="DO222" s="1700"/>
      <c r="DP222" s="1700"/>
      <c r="DQ222" s="1700"/>
      <c r="DR222" s="1700"/>
      <c r="DS222" s="1700"/>
      <c r="DT222" s="1700"/>
      <c r="DU222" s="1700"/>
      <c r="DV222" s="1700"/>
      <c r="DW222" s="1700"/>
      <c r="DX222" s="1700"/>
      <c r="DY222" s="1700"/>
      <c r="DZ222" s="1700"/>
      <c r="EA222" s="1700"/>
      <c r="EB222" s="1700"/>
      <c r="EC222" s="1700"/>
      <c r="ED222" s="1700"/>
      <c r="EE222" s="1700"/>
      <c r="EF222" s="1700"/>
      <c r="EG222" s="1700"/>
      <c r="EH222" s="1700"/>
      <c r="EI222" s="1700"/>
      <c r="EJ222" s="1700"/>
      <c r="EK222" s="1700"/>
      <c r="EL222" s="1700"/>
      <c r="EM222" s="1700"/>
      <c r="EN222" s="1700"/>
      <c r="EO222" s="1700"/>
      <c r="EP222" s="1700"/>
      <c r="EQ222" s="1700"/>
      <c r="ER222" s="1700"/>
      <c r="ES222" s="1700"/>
      <c r="ET222" s="1700"/>
      <c r="EU222" s="1700"/>
      <c r="EV222" s="1700"/>
      <c r="EW222" s="1700"/>
      <c r="EX222" s="3341"/>
      <c r="EY222" s="3341"/>
    </row>
    <row r="223" spans="1:303" s="1710" customFormat="1" ht="12">
      <c r="A223" s="2920" t="s">
        <v>359</v>
      </c>
      <c r="AS223" s="1700"/>
      <c r="AT223" s="1700"/>
      <c r="AU223" s="1700"/>
      <c r="AV223" s="1700"/>
      <c r="AW223" s="1700"/>
      <c r="AX223" s="3470">
        <f>+AX133</f>
        <v>2.4849999999999994</v>
      </c>
      <c r="AY223" s="1700">
        <f>+AY133</f>
        <v>12.546000000000006</v>
      </c>
      <c r="AZ223" s="1700">
        <f>+AZ133</f>
        <v>-0.97000000000000153</v>
      </c>
      <c r="BA223" s="1700">
        <f>+BA133</f>
        <v>-0.24600000000000755</v>
      </c>
      <c r="BB223" s="1701">
        <f>SUM(AX223:BA223)</f>
        <v>13.814999999999996</v>
      </c>
      <c r="BC223" s="1700">
        <f>+BC133</f>
        <v>15.998000000000003</v>
      </c>
      <c r="BD223" s="1700">
        <f>+BD133</f>
        <v>1.7659999999999911</v>
      </c>
      <c r="BE223" s="1700">
        <f>+BE133</f>
        <v>18.376999999999995</v>
      </c>
      <c r="BF223" s="1700">
        <f>+BF133</f>
        <v>13.785000000000002</v>
      </c>
      <c r="BG223" s="1701">
        <f>SUM(BC223:BF223)</f>
        <v>49.925999999999995</v>
      </c>
      <c r="BH223" s="1700">
        <f>+BH133</f>
        <v>15.212</v>
      </c>
      <c r="BI223" s="1700">
        <f>+BI133</f>
        <v>10.047999999999996</v>
      </c>
      <c r="BJ223" s="1700">
        <f>+BJ133</f>
        <v>13.049000000000017</v>
      </c>
      <c r="BK223" s="1700">
        <f>+BK133</f>
        <v>35.539000000000001</v>
      </c>
      <c r="BL223" s="1701">
        <f>SUM(BH223:BK223)</f>
        <v>73.848000000000013</v>
      </c>
      <c r="BM223" s="1700">
        <f>+BM133</f>
        <v>26.548000000000009</v>
      </c>
      <c r="BN223" s="1700">
        <f>+BN133</f>
        <v>26.731999999999989</v>
      </c>
      <c r="BO223" s="1700">
        <f>+BO133</f>
        <v>28.88399999999999</v>
      </c>
      <c r="BP223" s="1700">
        <f>+BP133</f>
        <v>40.771000000000001</v>
      </c>
      <c r="BQ223" s="1701">
        <f>SUM(BM223:BP223)</f>
        <v>122.93499999999999</v>
      </c>
      <c r="BR223" s="1700">
        <f>+BR133</f>
        <v>34.744999999999997</v>
      </c>
      <c r="BS223" s="1700">
        <f>+BS133</f>
        <v>45.365999999999993</v>
      </c>
      <c r="BT223" s="1700">
        <f>+BT133</f>
        <v>53.998000000000019</v>
      </c>
      <c r="BU223" s="1700">
        <f>+BU133</f>
        <v>39.587000000000025</v>
      </c>
      <c r="BV223" s="1701">
        <f>SUM(BR223:BU223)</f>
        <v>173.69600000000003</v>
      </c>
      <c r="BW223" s="1700">
        <f>+BW133</f>
        <v>49.283999999999978</v>
      </c>
      <c r="BX223" s="1700">
        <f>+BX133</f>
        <v>58.161999999999985</v>
      </c>
      <c r="BY223" s="1700">
        <f>+BY133</f>
        <v>62.354999999999997</v>
      </c>
      <c r="BZ223" s="1700">
        <f>+BZ133</f>
        <v>52.756999999999962</v>
      </c>
      <c r="CA223" s="1701">
        <f>SUM(BW223:BZ223)</f>
        <v>222.55799999999994</v>
      </c>
      <c r="CB223" s="1700">
        <f>+CB133</f>
        <v>37.418000000000006</v>
      </c>
      <c r="CC223" s="1700">
        <f>+CC133</f>
        <v>60.717000000000027</v>
      </c>
      <c r="CD223" s="1700">
        <f>+CD133</f>
        <v>44.221000000000018</v>
      </c>
      <c r="CE223" s="1700">
        <f>+CE133</f>
        <v>58.798999999999978</v>
      </c>
      <c r="CF223" s="1701">
        <f>SUM(CB223:CE223)</f>
        <v>201.15500000000003</v>
      </c>
      <c r="CG223" s="1700">
        <f>+CG133</f>
        <v>53.197000000000003</v>
      </c>
      <c r="CH223" s="1700">
        <f>+CH133</f>
        <v>69.787000000000006</v>
      </c>
      <c r="CI223" s="1700">
        <f>+CI133</f>
        <v>63.442999999999991</v>
      </c>
      <c r="CJ223" s="1700">
        <f>+CJ133</f>
        <v>62.630999999999986</v>
      </c>
      <c r="CK223" s="1701">
        <f>SUM(CG223:CJ223)</f>
        <v>249.05799999999999</v>
      </c>
      <c r="CL223" s="1700">
        <f>+CL133</f>
        <v>66.040000000000006</v>
      </c>
      <c r="CM223" s="1700">
        <f>+CM133</f>
        <v>82.729000000000028</v>
      </c>
      <c r="CN223" s="1700">
        <f>+CN133</f>
        <v>89.251000000000033</v>
      </c>
      <c r="CO223" s="1700">
        <f>+CO133</f>
        <v>103.39100000000001</v>
      </c>
      <c r="CP223" s="1701">
        <f>SUM(CL223:CO223)</f>
        <v>341.41100000000006</v>
      </c>
      <c r="CQ223" s="1700">
        <f>+CQ133</f>
        <v>94.227999999999994</v>
      </c>
      <c r="CR223" s="1700">
        <f>+CR133</f>
        <v>133.93100000000004</v>
      </c>
      <c r="CS223" s="1700">
        <f>+CS133</f>
        <v>114.889</v>
      </c>
      <c r="CT223" s="1700">
        <f>+CT133</f>
        <v>154.53899999999996</v>
      </c>
      <c r="CU223" s="1701">
        <f>SUM(CQ223:CT223)</f>
        <v>497.58699999999999</v>
      </c>
      <c r="CV223" s="1700">
        <f>+CV133</f>
        <v>178.96500000000006</v>
      </c>
      <c r="CW223" s="1700">
        <f>+CW133</f>
        <v>168.99400000000006</v>
      </c>
      <c r="CX223" s="1700">
        <f>+CX133</f>
        <v>150.34300000000002</v>
      </c>
      <c r="CY223" s="1700">
        <f>+CY133</f>
        <v>186.35499999999996</v>
      </c>
      <c r="CZ223" s="1701">
        <f>SUM(CV223:CY223)</f>
        <v>684.65700000000015</v>
      </c>
      <c r="DA223" s="1700">
        <f>+DA133</f>
        <v>178.40799999999996</v>
      </c>
      <c r="DB223" s="1700">
        <f>+DB133</f>
        <v>197.12400000000002</v>
      </c>
      <c r="DC223" s="1700">
        <f>+DC133</f>
        <v>159.20499999999998</v>
      </c>
      <c r="DD223" s="1700">
        <f>+DD133</f>
        <v>202.43600000000001</v>
      </c>
      <c r="DE223" s="1701">
        <f>SUM(DA223:DD223)</f>
        <v>737.173</v>
      </c>
      <c r="DF223" s="1700">
        <f>+DF133</f>
        <v>144.87699999999998</v>
      </c>
      <c r="DG223" s="1700">
        <f>+DG133</f>
        <v>162.40700000000004</v>
      </c>
      <c r="DH223" s="1700">
        <f>+DH133</f>
        <v>160.21099999999996</v>
      </c>
      <c r="DI223" s="1700">
        <f>+DI133</f>
        <v>213.15500000000006</v>
      </c>
      <c r="DJ223" s="1701">
        <f>SUM(DF223:DI223)</f>
        <v>680.65</v>
      </c>
      <c r="DK223" s="1700">
        <f>+DK133</f>
        <v>172.30600000000001</v>
      </c>
      <c r="DL223" s="1700">
        <f>+DL133</f>
        <v>231.893</v>
      </c>
      <c r="DM223" s="1700">
        <f>+DM133</f>
        <v>187.27300000000002</v>
      </c>
      <c r="DN223" s="1700">
        <f>+DN133</f>
        <v>228.13399999999993</v>
      </c>
      <c r="DO223" s="1701">
        <f>SUM(DK223:DN223)</f>
        <v>819.60599999999988</v>
      </c>
      <c r="DP223" s="1700">
        <f>+DP133</f>
        <v>178.577</v>
      </c>
      <c r="DQ223" s="1700">
        <f>+DQ133</f>
        <v>248.00599999999997</v>
      </c>
      <c r="DR223" s="1700">
        <f>+DR133</f>
        <v>199.0869999999999</v>
      </c>
      <c r="DS223" s="1700">
        <f>+DS133</f>
        <v>226.47499999999999</v>
      </c>
      <c r="DT223" s="1701">
        <f>SUM(DP223:DS223)</f>
        <v>852.14499999999987</v>
      </c>
      <c r="DU223" s="1700">
        <f>+DU133</f>
        <v>222.33700000000005</v>
      </c>
      <c r="DV223" s="1700">
        <f>+DV133</f>
        <v>258.7530000000001</v>
      </c>
      <c r="DW223" s="1700">
        <f>+DW133</f>
        <v>238.74100000000007</v>
      </c>
      <c r="DX223" s="1700">
        <f>+DX133</f>
        <v>265.06099999999998</v>
      </c>
      <c r="DY223" s="1701">
        <f>SUM(DU223:DX223)</f>
        <v>984.89200000000028</v>
      </c>
      <c r="DZ223" s="1700">
        <f>+DZ133</f>
        <v>277.74199999999996</v>
      </c>
      <c r="EA223" s="1700">
        <f>+EA133</f>
        <v>314.67599999999993</v>
      </c>
      <c r="EB223" s="1700">
        <f>+EB133</f>
        <v>290.48999999999995</v>
      </c>
      <c r="EC223" s="1700">
        <f>+EC133</f>
        <v>243.12500000000003</v>
      </c>
      <c r="ED223" s="1701">
        <f>SUM(DZ223:EC223)</f>
        <v>1126.0329999999999</v>
      </c>
      <c r="EE223" s="1700">
        <f>+EE133</f>
        <v>285.49800000000005</v>
      </c>
      <c r="EF223" s="1700">
        <f>+EF133</f>
        <v>352.78399999999993</v>
      </c>
      <c r="EG223" s="1700">
        <f>+EG133</f>
        <v>252.9919999999999</v>
      </c>
      <c r="EH223" s="1700">
        <f>+EH133</f>
        <v>298.56599999999997</v>
      </c>
      <c r="EI223" s="1701">
        <f>SUM(EE223:EH223)</f>
        <v>1189.8399999999999</v>
      </c>
      <c r="EJ223" s="1700">
        <f>+EJ133</f>
        <v>324.48199999999997</v>
      </c>
      <c r="EK223" s="1700">
        <f>+EK133</f>
        <v>372.11499999999995</v>
      </c>
      <c r="EL223" s="1700">
        <f>+EL133</f>
        <v>332.46900000000011</v>
      </c>
      <c r="EM223" s="1700">
        <f>+EM133</f>
        <v>288.6339999999999</v>
      </c>
      <c r="EN223" s="1701">
        <f>SUM(EJ223:EM223)</f>
        <v>1317.6999999999998</v>
      </c>
      <c r="EO223" s="1700">
        <f>+EO133</f>
        <v>310.97200000000009</v>
      </c>
      <c r="EP223" s="1700">
        <f>+EP133</f>
        <v>343.62247981905824</v>
      </c>
      <c r="EQ223" s="1700">
        <f>+EQ133</f>
        <v>350.46873506188854</v>
      </c>
      <c r="ER223" s="1700">
        <f>+ER133</f>
        <v>343.73432991859528</v>
      </c>
      <c r="ES223" s="1701">
        <f>SUM(EO223:ER223)</f>
        <v>1348.797544799542</v>
      </c>
      <c r="ET223" s="1700">
        <f>+ET133</f>
        <v>1562.7417334557665</v>
      </c>
      <c r="EU223" s="1700">
        <f>+EU133</f>
        <v>1516.8327864935027</v>
      </c>
      <c r="EV223" s="1700">
        <f>+EV133</f>
        <v>1521.788126269445</v>
      </c>
      <c r="EW223" s="1700">
        <f>+EW133</f>
        <v>1590.0135766964565</v>
      </c>
      <c r="EX223" s="2931">
        <f>+(EN223/DO223)^(1/5)-1</f>
        <v>9.9619121775757602E-2</v>
      </c>
      <c r="EY223" s="2931">
        <f>+(EW223/EN223)^(1/5)-1</f>
        <v>3.8285663417266136E-2</v>
      </c>
    </row>
    <row r="224" spans="1:303" s="1710" customFormat="1" ht="12">
      <c r="A224" s="3584" t="s">
        <v>155</v>
      </c>
      <c r="AS224" s="1700"/>
      <c r="AT224" s="1700"/>
      <c r="AU224" s="1700"/>
      <c r="AV224" s="1700"/>
      <c r="AW224" s="1700"/>
      <c r="AX224" s="3470">
        <f>+AX136</f>
        <v>-1.994</v>
      </c>
      <c r="AY224" s="1700">
        <f>+AY136</f>
        <v>-1.39</v>
      </c>
      <c r="AZ224" s="1700">
        <f>+AZ136</f>
        <v>-1.226</v>
      </c>
      <c r="BA224" s="1700">
        <f>+BA136</f>
        <v>-2.6040000000000001</v>
      </c>
      <c r="BB224" s="1701">
        <f>SUM(AX224:BA224)</f>
        <v>-7.2139999999999995</v>
      </c>
      <c r="BC224" s="1700">
        <f>+BC136</f>
        <v>-3.13</v>
      </c>
      <c r="BD224" s="1700">
        <f>+BD136</f>
        <v>-4.0650000000000004</v>
      </c>
      <c r="BE224" s="1700">
        <f>+BE136</f>
        <v>-6.2119999999999997</v>
      </c>
      <c r="BF224" s="1700">
        <f>+BF136</f>
        <v>-6.242</v>
      </c>
      <c r="BG224" s="1701">
        <f>SUM(BC224:BF224)</f>
        <v>-19.649000000000001</v>
      </c>
      <c r="BH224" s="1700">
        <f>+BH136</f>
        <v>-5.625</v>
      </c>
      <c r="BI224" s="1700">
        <f>+BI136</f>
        <v>-7.0369999999999999</v>
      </c>
      <c r="BJ224" s="1700">
        <f>+BJ136</f>
        <v>-6.8769999999999998</v>
      </c>
      <c r="BK224" s="1700">
        <f>+BK136</f>
        <v>-10.161</v>
      </c>
      <c r="BL224" s="1701">
        <f>SUM(BH224:BK224)</f>
        <v>-29.699999999999996</v>
      </c>
      <c r="BM224" s="1700">
        <f>+BM136</f>
        <v>-5.7709999999999999</v>
      </c>
      <c r="BN224" s="1700">
        <f>+BN136</f>
        <v>-7.5069999999999997</v>
      </c>
      <c r="BO224" s="1700">
        <f>+BO136</f>
        <v>-6.7679999999999998</v>
      </c>
      <c r="BP224" s="1700">
        <f>+BP136</f>
        <v>-7.7249999999999996</v>
      </c>
      <c r="BQ224" s="1701">
        <f>SUM(BM224:BP224)</f>
        <v>-27.771000000000001</v>
      </c>
      <c r="BR224" s="1700">
        <f>+BR136</f>
        <v>-8.3620000000000001</v>
      </c>
      <c r="BS224" s="1700">
        <f>+BS136</f>
        <v>-8.4130000000000003</v>
      </c>
      <c r="BT224" s="1700">
        <f>+BT136</f>
        <v>-9.9480000000000004</v>
      </c>
      <c r="BU224" s="1700">
        <f>+BU136</f>
        <v>-9.4429999999999996</v>
      </c>
      <c r="BV224" s="1701">
        <f>SUM(BR224:BU224)</f>
        <v>-36.165999999999997</v>
      </c>
      <c r="BW224" s="1700">
        <f>+BW136</f>
        <v>-7.5620000000000003</v>
      </c>
      <c r="BX224" s="1700">
        <f>+BX136</f>
        <v>-14.071</v>
      </c>
      <c r="BY224" s="1700">
        <f>+BY136</f>
        <v>-12.473000000000001</v>
      </c>
      <c r="BZ224" s="1700">
        <f>+BZ136</f>
        <v>-12.637</v>
      </c>
      <c r="CA224" s="1701">
        <f>SUM(BW224:BZ224)</f>
        <v>-46.743000000000002</v>
      </c>
      <c r="CB224" s="1700">
        <f>+CB136</f>
        <v>-12.161</v>
      </c>
      <c r="CC224" s="1700">
        <f>+CC136</f>
        <v>-15.337</v>
      </c>
      <c r="CD224" s="1700">
        <f>+CD136</f>
        <v>-20.47</v>
      </c>
      <c r="CE224" s="1700">
        <f>+CE136</f>
        <v>-18.649999999999999</v>
      </c>
      <c r="CF224" s="1701">
        <f>SUM(CB224:CE224)</f>
        <v>-66.617999999999995</v>
      </c>
      <c r="CG224" s="1700">
        <f>+CG136</f>
        <v>-20.155000000000001</v>
      </c>
      <c r="CH224" s="1700">
        <f>+CH136</f>
        <v>-35.582000000000001</v>
      </c>
      <c r="CI224" s="1700">
        <f>+CI136</f>
        <v>-40.969000000000001</v>
      </c>
      <c r="CJ224" s="1700">
        <f>+CJ136</f>
        <v>-30.231999999999999</v>
      </c>
      <c r="CK224" s="1701">
        <f>SUM(CG224:CJ224)</f>
        <v>-126.938</v>
      </c>
      <c r="CL224" s="1700">
        <f>+CL136</f>
        <v>-24.852</v>
      </c>
      <c r="CM224" s="1700">
        <f>+CM136</f>
        <v>-23.434999999999999</v>
      </c>
      <c r="CN224" s="1700">
        <f>+CN136</f>
        <v>-26.173999999999999</v>
      </c>
      <c r="CO224" s="1700">
        <f>+CO136</f>
        <v>-38.804000000000002</v>
      </c>
      <c r="CP224" s="1701">
        <f>SUM(CL224:CO224)</f>
        <v>-113.265</v>
      </c>
      <c r="CQ224" s="1700">
        <f>+CQ136</f>
        <v>-36.423000000000002</v>
      </c>
      <c r="CR224" s="1700">
        <f>+CR136</f>
        <v>-33.779000000000003</v>
      </c>
      <c r="CS224" s="1700">
        <f>+CS136</f>
        <v>-33.170999999999999</v>
      </c>
      <c r="CT224" s="1700">
        <f>+CT136</f>
        <v>-65.52</v>
      </c>
      <c r="CU224" s="1701">
        <f>SUM(CQ224:CT224)</f>
        <v>-168.89299999999997</v>
      </c>
      <c r="CV224" s="1700">
        <f>+CV136</f>
        <v>-32.238</v>
      </c>
      <c r="CW224" s="1700">
        <f>+CW136</f>
        <v>-39.912999999999997</v>
      </c>
      <c r="CX224" s="1700">
        <f>+CX136</f>
        <v>-59.195999999999998</v>
      </c>
      <c r="CY224" s="1700">
        <f>+CY136</f>
        <v>-79.903999999999996</v>
      </c>
      <c r="CZ224" s="1701">
        <f>SUM(CV224:CY224)</f>
        <v>-211.25099999999998</v>
      </c>
      <c r="DA224" s="1700">
        <f>+DA136</f>
        <v>-68.099999999999994</v>
      </c>
      <c r="DB224" s="1700">
        <f>+DB136</f>
        <v>-50.292000000000002</v>
      </c>
      <c r="DC224" s="1700">
        <f>+DC136</f>
        <v>-43.918999999999997</v>
      </c>
      <c r="DD224" s="1700">
        <f>+DD136</f>
        <v>-46.396000000000001</v>
      </c>
      <c r="DE224" s="1701">
        <f>SUM(DA224:DD224)</f>
        <v>-208.70699999999999</v>
      </c>
      <c r="DF224" s="1700">
        <f>+DF136</f>
        <v>-36.06</v>
      </c>
      <c r="DG224" s="1700">
        <f>+DG136</f>
        <v>-34.600999999999999</v>
      </c>
      <c r="DH224" s="1700">
        <f>+DH136</f>
        <v>-33.658999999999999</v>
      </c>
      <c r="DI224" s="1700">
        <f>+DI136</f>
        <v>-35.661999999999999</v>
      </c>
      <c r="DJ224" s="1701">
        <f>SUM(DF224:DI224)</f>
        <v>-139.982</v>
      </c>
      <c r="DK224" s="1700">
        <f>+DK136</f>
        <v>-35.747</v>
      </c>
      <c r="DL224" s="1700">
        <f>+DL136</f>
        <v>-33.688000000000002</v>
      </c>
      <c r="DM224" s="1700">
        <f>+DM136</f>
        <v>-36.875</v>
      </c>
      <c r="DN224" s="1700">
        <f>+DN136</f>
        <v>-41.87</v>
      </c>
      <c r="DO224" s="1701">
        <f>SUM(DK224:DN224)</f>
        <v>-148.18</v>
      </c>
      <c r="DP224" s="1700">
        <f>+DP136</f>
        <v>-31.096</v>
      </c>
      <c r="DQ224" s="1700">
        <f>+DQ136</f>
        <v>-37.518000000000001</v>
      </c>
      <c r="DR224" s="1700">
        <f>+DR136</f>
        <v>-36.351999999999997</v>
      </c>
      <c r="DS224" s="1700">
        <f>+DS136</f>
        <v>-44.845999999999997</v>
      </c>
      <c r="DT224" s="1701">
        <f>SUM(DP224:DS224)</f>
        <v>-149.81200000000001</v>
      </c>
      <c r="DU224" s="1700">
        <f>+DU136</f>
        <v>-36.374000000000002</v>
      </c>
      <c r="DV224" s="1700">
        <f>+DV136</f>
        <v>-36.411000000000001</v>
      </c>
      <c r="DW224" s="1700">
        <f>+DW136</f>
        <v>-38.595999999999997</v>
      </c>
      <c r="DX224" s="1700">
        <f>+DX136</f>
        <v>-42.854999999999997</v>
      </c>
      <c r="DY224" s="1701">
        <f>SUM(DU224:DX224)</f>
        <v>-154.23599999999999</v>
      </c>
      <c r="DZ224" s="1700">
        <f>+DZ136</f>
        <v>-39.290999999999997</v>
      </c>
      <c r="EA224" s="1700">
        <f>+EA136</f>
        <v>-27.687999999999999</v>
      </c>
      <c r="EB224" s="1700">
        <f>+EB136</f>
        <v>-28.391999999999999</v>
      </c>
      <c r="EC224" s="1700">
        <f>+EC136</f>
        <v>-33.195</v>
      </c>
      <c r="ED224" s="1701">
        <f>SUM(DZ224:EC224)</f>
        <v>-128.566</v>
      </c>
      <c r="EE224" s="1700">
        <f>+EE136</f>
        <v>-24.536000000000001</v>
      </c>
      <c r="EF224" s="1700">
        <f>+EF136</f>
        <v>-30.838999999999999</v>
      </c>
      <c r="EG224" s="1700">
        <f>+EG136</f>
        <v>-34.975999999999999</v>
      </c>
      <c r="EH224" s="1700">
        <f>+EH136</f>
        <v>-43.286999999999999</v>
      </c>
      <c r="EI224" s="1701">
        <f>SUM(EE224:EH224)</f>
        <v>-133.63800000000001</v>
      </c>
      <c r="EJ224" s="1700">
        <f>+EJ136</f>
        <v>-38.008000000000003</v>
      </c>
      <c r="EK224" s="1700">
        <f>+EK136</f>
        <v>-52.963000000000001</v>
      </c>
      <c r="EL224" s="1700">
        <f>+EL136</f>
        <v>-57.377000000000002</v>
      </c>
      <c r="EM224" s="1700">
        <f>+EM136</f>
        <v>-66.094999999999999</v>
      </c>
      <c r="EN224" s="1701">
        <f>SUM(EJ224:EM224)</f>
        <v>-214.44300000000001</v>
      </c>
      <c r="EO224" s="1700">
        <f>+EO136</f>
        <v>-49.134999999999998</v>
      </c>
      <c r="EP224" s="1700">
        <f>+EP136</f>
        <v>-64.688196874414018</v>
      </c>
      <c r="EQ224" s="1700">
        <f>+EQ136</f>
        <v>-84.115579621466992</v>
      </c>
      <c r="ER224" s="1700">
        <f>+ER136</f>
        <v>-91.147956668208565</v>
      </c>
      <c r="ES224" s="1701">
        <f>SUM(EO224:ER224)</f>
        <v>-289.08673316408954</v>
      </c>
      <c r="ET224" s="1700">
        <f>+ET136</f>
        <v>-349.75345047634835</v>
      </c>
      <c r="EU224" s="1700">
        <f>+EU136</f>
        <v>-357.9194410582964</v>
      </c>
      <c r="EV224" s="1700">
        <f>+EV136</f>
        <v>-365.93734028311474</v>
      </c>
      <c r="EW224" s="1700">
        <f>+EW136</f>
        <v>-374.44296598536181</v>
      </c>
      <c r="EX224" s="2931">
        <f>+(EN224/DO224)^(1/5)-1</f>
        <v>7.6724156811259769E-2</v>
      </c>
      <c r="EY224" s="2931">
        <f>+(EW224/EN224)^(1/5)-1</f>
        <v>0.11793038545720447</v>
      </c>
    </row>
    <row r="225" spans="1:155" s="1710" customFormat="1" ht="12.75" thickBot="1">
      <c r="A225" s="3349" t="s">
        <v>360</v>
      </c>
      <c r="AS225" s="3270"/>
      <c r="AT225" s="3270"/>
      <c r="AU225" s="3270"/>
      <c r="AV225" s="3270"/>
      <c r="AW225" s="3270"/>
      <c r="AX225" s="3585">
        <f>+AX223+AX224</f>
        <v>0.49099999999999944</v>
      </c>
      <c r="AY225" s="3270">
        <f>+AY223+AY224</f>
        <v>11.156000000000006</v>
      </c>
      <c r="AZ225" s="3270">
        <f>+AZ223+AZ224</f>
        <v>-2.1960000000000015</v>
      </c>
      <c r="BA225" s="3270">
        <f>+BA223+BA224</f>
        <v>-2.8500000000000076</v>
      </c>
      <c r="BB225" s="3269">
        <f>SUM(AX225:BA225)</f>
        <v>6.6009999999999964</v>
      </c>
      <c r="BC225" s="3270">
        <f>+BC223+BC224</f>
        <v>12.868000000000002</v>
      </c>
      <c r="BD225" s="3270">
        <f>+BD223+BD224</f>
        <v>-2.2990000000000093</v>
      </c>
      <c r="BE225" s="3270">
        <f>+BE223+BE224</f>
        <v>12.164999999999996</v>
      </c>
      <c r="BF225" s="3270">
        <f>+BF223+BF224</f>
        <v>7.5430000000000019</v>
      </c>
      <c r="BG225" s="3269">
        <f>SUM(BC225:BF225)</f>
        <v>30.27699999999999</v>
      </c>
      <c r="BH225" s="3270">
        <f>+BH223+BH224</f>
        <v>9.5869999999999997</v>
      </c>
      <c r="BI225" s="3270">
        <f>+BI223+BI224</f>
        <v>3.0109999999999966</v>
      </c>
      <c r="BJ225" s="3270">
        <f>+BJ223+BJ224</f>
        <v>6.1720000000000175</v>
      </c>
      <c r="BK225" s="3270">
        <f>+BK223+BK224</f>
        <v>25.378</v>
      </c>
      <c r="BL225" s="3269">
        <f>SUM(BH225:BK225)</f>
        <v>44.14800000000001</v>
      </c>
      <c r="BM225" s="3270">
        <f>+BM223+BM224</f>
        <v>20.777000000000008</v>
      </c>
      <c r="BN225" s="3586">
        <f>+BN223+BN224</f>
        <v>19.224999999999987</v>
      </c>
      <c r="BO225" s="3586">
        <f>+BO223+BO224</f>
        <v>22.115999999999989</v>
      </c>
      <c r="BP225" s="3586">
        <f>+BP223+BP224</f>
        <v>33.045999999999999</v>
      </c>
      <c r="BQ225" s="3269">
        <f>SUM(BM225:BP225)</f>
        <v>95.163999999999987</v>
      </c>
      <c r="BR225" s="3586">
        <f>+BR223+BR224</f>
        <v>26.382999999999996</v>
      </c>
      <c r="BS225" s="3586">
        <f>+BS223+BS224</f>
        <v>36.952999999999989</v>
      </c>
      <c r="BT225" s="3586">
        <f>+BT223+BT224</f>
        <v>44.050000000000018</v>
      </c>
      <c r="BU225" s="3586">
        <f>+BU223+BU224</f>
        <v>30.144000000000027</v>
      </c>
      <c r="BV225" s="3269">
        <f>SUM(BR225:BU225)</f>
        <v>137.53000000000003</v>
      </c>
      <c r="BW225" s="3586">
        <f>+BW223+BW224</f>
        <v>41.72199999999998</v>
      </c>
      <c r="BX225" s="3586">
        <f>+BX223+BX224</f>
        <v>44.090999999999987</v>
      </c>
      <c r="BY225" s="3586">
        <f>+BY223+BY224</f>
        <v>49.881999999999998</v>
      </c>
      <c r="BZ225" s="3586">
        <f>+BZ223+BZ224</f>
        <v>40.119999999999962</v>
      </c>
      <c r="CA225" s="3269">
        <f>SUM(BW225:BZ225)</f>
        <v>175.81499999999994</v>
      </c>
      <c r="CB225" s="3586">
        <f>+CB223+CB224</f>
        <v>25.257000000000005</v>
      </c>
      <c r="CC225" s="3586">
        <f>+CC223+CC224</f>
        <v>45.380000000000024</v>
      </c>
      <c r="CD225" s="3586">
        <f>+CD223+CD224</f>
        <v>23.751000000000019</v>
      </c>
      <c r="CE225" s="3586">
        <f>+CE223+CE224</f>
        <v>40.14899999999998</v>
      </c>
      <c r="CF225" s="3269">
        <f>SUM(CB225:CE225)</f>
        <v>134.53700000000003</v>
      </c>
      <c r="CG225" s="3586">
        <f>+CG223+CG224</f>
        <v>33.042000000000002</v>
      </c>
      <c r="CH225" s="3586">
        <f>+CH223+CH224</f>
        <v>34.205000000000005</v>
      </c>
      <c r="CI225" s="3586">
        <f>+CI223+CI224</f>
        <v>22.47399999999999</v>
      </c>
      <c r="CJ225" s="3586">
        <f>+CJ223+CJ224</f>
        <v>32.398999999999987</v>
      </c>
      <c r="CK225" s="3269">
        <f>SUM(CG225:CJ225)</f>
        <v>122.11999999999999</v>
      </c>
      <c r="CL225" s="3586">
        <f>+CL223+CL224</f>
        <v>41.188000000000002</v>
      </c>
      <c r="CM225" s="3586">
        <f>+CM223+CM224</f>
        <v>59.294000000000025</v>
      </c>
      <c r="CN225" s="3586">
        <f>+CN223+CN224</f>
        <v>63.077000000000034</v>
      </c>
      <c r="CO225" s="3586">
        <f>+CO223+CO224</f>
        <v>64.587000000000003</v>
      </c>
      <c r="CP225" s="3269">
        <f>SUM(CL225:CO225)</f>
        <v>228.14600000000007</v>
      </c>
      <c r="CQ225" s="3586">
        <f>+CQ223+CQ224</f>
        <v>57.804999999999993</v>
      </c>
      <c r="CR225" s="3586">
        <f>+CR223+CR224</f>
        <v>100.15200000000004</v>
      </c>
      <c r="CS225" s="3586">
        <f>+CS223+CS224</f>
        <v>81.717999999999989</v>
      </c>
      <c r="CT225" s="3586">
        <f>+CT223+CT224</f>
        <v>89.018999999999963</v>
      </c>
      <c r="CU225" s="3269">
        <f>SUM(CQ225:CT225)</f>
        <v>328.69400000000002</v>
      </c>
      <c r="CV225" s="3586">
        <f>+CV223+CV224</f>
        <v>146.72700000000006</v>
      </c>
      <c r="CW225" s="3586">
        <f>+CW223+CW224</f>
        <v>129.08100000000007</v>
      </c>
      <c r="CX225" s="3586">
        <f>+CX223+CX224</f>
        <v>91.14700000000002</v>
      </c>
      <c r="CY225" s="3586">
        <f>+CY223+CY224</f>
        <v>106.45099999999996</v>
      </c>
      <c r="CZ225" s="3269">
        <f>SUM(CV225:CY225)</f>
        <v>473.40600000000012</v>
      </c>
      <c r="DA225" s="3586">
        <f>+DA223+DA224</f>
        <v>110.30799999999996</v>
      </c>
      <c r="DB225" s="3586">
        <f>+DB223+DB224</f>
        <v>146.83200000000002</v>
      </c>
      <c r="DC225" s="3586">
        <f>+DC223+DC224</f>
        <v>115.28599999999999</v>
      </c>
      <c r="DD225" s="3586">
        <f>+DD223+DD224</f>
        <v>156.04000000000002</v>
      </c>
      <c r="DE225" s="3269">
        <f>SUM(DA225:DD225)</f>
        <v>528.46600000000001</v>
      </c>
      <c r="DF225" s="3586">
        <f>+DF223+DF224</f>
        <v>108.81699999999998</v>
      </c>
      <c r="DG225" s="3586">
        <f>+DG223+DG224</f>
        <v>127.80600000000004</v>
      </c>
      <c r="DH225" s="3586">
        <f>+DH223+DH224</f>
        <v>126.55199999999996</v>
      </c>
      <c r="DI225" s="3586">
        <f>+DI223+DI224</f>
        <v>177.49300000000005</v>
      </c>
      <c r="DJ225" s="3269">
        <f>SUM(DF225:DI225)</f>
        <v>540.66800000000001</v>
      </c>
      <c r="DK225" s="3586">
        <f>+DK223+DK224</f>
        <v>136.55900000000003</v>
      </c>
      <c r="DL225" s="3586">
        <f>+DL223+DL224</f>
        <v>198.20499999999998</v>
      </c>
      <c r="DM225" s="3586">
        <f>+DM223+DM224</f>
        <v>150.39800000000002</v>
      </c>
      <c r="DN225" s="3586">
        <f>+DN223+DN224</f>
        <v>186.26399999999992</v>
      </c>
      <c r="DO225" s="3269">
        <f>SUM(DK225:DN225)</f>
        <v>671.42599999999993</v>
      </c>
      <c r="DP225" s="3586">
        <f>+DP223+DP224</f>
        <v>147.48099999999999</v>
      </c>
      <c r="DQ225" s="3586">
        <f>+DQ223+DQ224</f>
        <v>210.48799999999997</v>
      </c>
      <c r="DR225" s="3586">
        <f>+DR223+DR224</f>
        <v>162.7349999999999</v>
      </c>
      <c r="DS225" s="3586">
        <f>+DS223+DS224</f>
        <v>181.62899999999999</v>
      </c>
      <c r="DT225" s="3269">
        <f>SUM(DP225:DS225)</f>
        <v>702.33299999999986</v>
      </c>
      <c r="DU225" s="3586">
        <f>+DU223+DU224</f>
        <v>185.96300000000005</v>
      </c>
      <c r="DV225" s="3586">
        <f>+DV223+DV224</f>
        <v>222.3420000000001</v>
      </c>
      <c r="DW225" s="3586">
        <f>+DW223+DW224</f>
        <v>200.14500000000007</v>
      </c>
      <c r="DX225" s="3586">
        <f>+DX223+DX224</f>
        <v>222.20599999999999</v>
      </c>
      <c r="DY225" s="3269">
        <f>SUM(DU225:DX225)</f>
        <v>830.65600000000029</v>
      </c>
      <c r="DZ225" s="3586">
        <f>+DZ223+DZ224</f>
        <v>238.45099999999996</v>
      </c>
      <c r="EA225" s="3586">
        <f>+EA223+EA224</f>
        <v>286.98799999999994</v>
      </c>
      <c r="EB225" s="3586">
        <f>+EB223+EB224</f>
        <v>262.09799999999996</v>
      </c>
      <c r="EC225" s="3586">
        <f>+EC223+EC224</f>
        <v>209.93000000000004</v>
      </c>
      <c r="ED225" s="3269">
        <f>SUM(DZ225:EC225)</f>
        <v>997.46699999999987</v>
      </c>
      <c r="EE225" s="3586">
        <f>+EE223+EE224</f>
        <v>260.96200000000005</v>
      </c>
      <c r="EF225" s="3586">
        <f>+EF223+EF224</f>
        <v>321.94499999999994</v>
      </c>
      <c r="EG225" s="3586">
        <f>+EG223+EG224</f>
        <v>218.01599999999991</v>
      </c>
      <c r="EH225" s="3586">
        <f>+EH223+EH224</f>
        <v>255.27899999999997</v>
      </c>
      <c r="EI225" s="3269">
        <f>SUM(EE225:EH225)</f>
        <v>1056.2019999999998</v>
      </c>
      <c r="EJ225" s="3586">
        <f>+EJ223+EJ224</f>
        <v>286.47399999999999</v>
      </c>
      <c r="EK225" s="3586">
        <f>+EK223+EK224</f>
        <v>319.15199999999993</v>
      </c>
      <c r="EL225" s="3586">
        <f>+EL223+EL224</f>
        <v>275.0920000000001</v>
      </c>
      <c r="EM225" s="3586">
        <f>+EM223+EM224</f>
        <v>222.5389999999999</v>
      </c>
      <c r="EN225" s="3269">
        <f>SUM(EJ225:EM225)</f>
        <v>1103.2570000000001</v>
      </c>
      <c r="EO225" s="3586">
        <f>+EO223+EO224</f>
        <v>261.8370000000001</v>
      </c>
      <c r="EP225" s="3586">
        <f>+EP223+EP224</f>
        <v>278.93428294464422</v>
      </c>
      <c r="EQ225" s="3586">
        <f>+EQ223+EQ224</f>
        <v>266.35315544042157</v>
      </c>
      <c r="ER225" s="3586">
        <f>+ER223+ER224</f>
        <v>252.58637325038671</v>
      </c>
      <c r="ES225" s="3269">
        <f>SUM(EO225:ER225)</f>
        <v>1059.7108116354525</v>
      </c>
      <c r="ET225" s="3586">
        <f>+ET223+ET224</f>
        <v>1212.9882829794183</v>
      </c>
      <c r="EU225" s="3586">
        <f>+EU223+EU224</f>
        <v>1158.9133454352063</v>
      </c>
      <c r="EV225" s="3586">
        <f>+EV223+EV224</f>
        <v>1155.8507859863303</v>
      </c>
      <c r="EW225" s="3586">
        <f>+EW223+EW224</f>
        <v>1215.5706107110948</v>
      </c>
      <c r="EX225" s="2931">
        <f>+(EN225/DO225)^(1/5)-1</f>
        <v>0.10442367390752882</v>
      </c>
      <c r="EY225" s="2931">
        <f>+(EW225/EN225)^(1/5)-1</f>
        <v>1.9578572995829324E-2</v>
      </c>
    </row>
    <row r="226" spans="1:155" s="1710" customFormat="1" ht="12.75" thickTop="1">
      <c r="A226" s="3018" t="s">
        <v>3241</v>
      </c>
      <c r="AS226" s="1700"/>
      <c r="AT226" s="1700"/>
      <c r="AU226" s="1700"/>
      <c r="AV226" s="1700"/>
      <c r="AW226" s="1700"/>
      <c r="AX226" s="2938">
        <f t="shared" ref="AX226:CC226" si="370">+AX225/AX10</f>
        <v>9.6541418431349314E-3</v>
      </c>
      <c r="AY226" s="2938">
        <f t="shared" si="370"/>
        <v>0.19798747049532373</v>
      </c>
      <c r="AZ226" s="2938">
        <f t="shared" si="370"/>
        <v>-3.7383177570093483E-2</v>
      </c>
      <c r="BA226" s="2938">
        <f t="shared" si="370"/>
        <v>-4.3489539621259635E-2</v>
      </c>
      <c r="BB226" s="2937">
        <f t="shared" si="370"/>
        <v>2.851625612358627E-2</v>
      </c>
      <c r="BC226" s="2938">
        <f t="shared" si="370"/>
        <v>0.22070526893523604</v>
      </c>
      <c r="BD226" s="2938">
        <f t="shared" si="370"/>
        <v>-3.6348975461674822E-2</v>
      </c>
      <c r="BE226" s="2938">
        <f t="shared" si="370"/>
        <v>0.18425955377834319</v>
      </c>
      <c r="BF226" s="2938">
        <f t="shared" si="370"/>
        <v>0.10415918694247288</v>
      </c>
      <c r="BG226" s="2937">
        <f t="shared" si="370"/>
        <v>0.11645403110107655</v>
      </c>
      <c r="BH226" s="2938">
        <f t="shared" si="370"/>
        <v>0.13933782919597698</v>
      </c>
      <c r="BI226" s="2938">
        <f t="shared" si="370"/>
        <v>3.4460263687969193E-2</v>
      </c>
      <c r="BJ226" s="2938">
        <f t="shared" si="370"/>
        <v>6.2869249887951922E-2</v>
      </c>
      <c r="BK226" s="2938">
        <f t="shared" si="370"/>
        <v>0.2623049095607235</v>
      </c>
      <c r="BL226" s="2937">
        <f t="shared" si="370"/>
        <v>0.12574123758907671</v>
      </c>
      <c r="BM226" s="2938">
        <f t="shared" si="370"/>
        <v>0.21686080494321985</v>
      </c>
      <c r="BN226" s="2938">
        <f t="shared" si="370"/>
        <v>0.19169599856414948</v>
      </c>
      <c r="BO226" s="2938">
        <f t="shared" si="370"/>
        <v>0.2143002490285946</v>
      </c>
      <c r="BP226" s="2938">
        <f t="shared" si="370"/>
        <v>0.30344434955878163</v>
      </c>
      <c r="BQ226" s="2937">
        <f t="shared" si="370"/>
        <v>0.23313024710865476</v>
      </c>
      <c r="BR226" s="2938">
        <f t="shared" si="370"/>
        <v>0.24002656549942225</v>
      </c>
      <c r="BS226" s="2938">
        <f t="shared" si="370"/>
        <v>0.33007896241246237</v>
      </c>
      <c r="BT226" s="2938">
        <f t="shared" si="370"/>
        <v>0.3712412351672062</v>
      </c>
      <c r="BU226" s="2938">
        <f t="shared" si="370"/>
        <v>0.22423732974283841</v>
      </c>
      <c r="BV226" s="2937">
        <f t="shared" si="370"/>
        <v>0.28956488417825738</v>
      </c>
      <c r="BW226" s="2938">
        <f t="shared" si="370"/>
        <v>0.3089374305812661</v>
      </c>
      <c r="BX226" s="2938">
        <f t="shared" si="370"/>
        <v>0.32373435148133184</v>
      </c>
      <c r="BY226" s="2938">
        <f t="shared" si="370"/>
        <v>0.35811873155812735</v>
      </c>
      <c r="BZ226" s="2938">
        <f t="shared" si="370"/>
        <v>0.27672973327171496</v>
      </c>
      <c r="CA226" s="2937">
        <f t="shared" si="370"/>
        <v>0.31649124322923128</v>
      </c>
      <c r="CB226" s="2938">
        <f t="shared" si="370"/>
        <v>0.17069577264893729</v>
      </c>
      <c r="CC226" s="2938">
        <f t="shared" si="370"/>
        <v>0.29369316894799868</v>
      </c>
      <c r="CD226" s="2938">
        <f t="shared" ref="CD226:DI226" si="371">+CD225/CD10</f>
        <v>0.14971445140631118</v>
      </c>
      <c r="CE226" s="2938">
        <f t="shared" si="371"/>
        <v>0.2425965425355141</v>
      </c>
      <c r="CF226" s="2937">
        <f t="shared" si="371"/>
        <v>0.21470303326263651</v>
      </c>
      <c r="CG226" s="2938">
        <f t="shared" si="371"/>
        <v>0.19697285825846947</v>
      </c>
      <c r="CH226" s="2938">
        <f t="shared" si="371"/>
        <v>0.19996726160897504</v>
      </c>
      <c r="CI226" s="2938">
        <f t="shared" si="371"/>
        <v>0.12802123623603659</v>
      </c>
      <c r="CJ226" s="2938">
        <f t="shared" si="371"/>
        <v>0.17625490292080792</v>
      </c>
      <c r="CK226" s="2937">
        <f t="shared" si="371"/>
        <v>0.17491441912428204</v>
      </c>
      <c r="CL226" s="2938">
        <f t="shared" si="371"/>
        <v>0.21397475193516546</v>
      </c>
      <c r="CM226" s="2938">
        <f t="shared" si="371"/>
        <v>0.25875966082907492</v>
      </c>
      <c r="CN226" s="2938">
        <f t="shared" si="371"/>
        <v>0.26435630285910677</v>
      </c>
      <c r="CO226" s="2938">
        <f t="shared" si="371"/>
        <v>0.21980254627502629</v>
      </c>
      <c r="CP226" s="2937">
        <f t="shared" si="371"/>
        <v>0.23912569543142961</v>
      </c>
      <c r="CQ226" s="2938">
        <f t="shared" si="371"/>
        <v>0.18463862829837319</v>
      </c>
      <c r="CR226" s="2938">
        <f t="shared" si="371"/>
        <v>0.30882040054886623</v>
      </c>
      <c r="CS226" s="2938">
        <f t="shared" si="371"/>
        <v>0.24606888411112512</v>
      </c>
      <c r="CT226" s="2938">
        <f t="shared" si="371"/>
        <v>0.26541461436630126</v>
      </c>
      <c r="CU226" s="2937">
        <f t="shared" si="371"/>
        <v>0.25189866239138731</v>
      </c>
      <c r="CV226" s="2938">
        <f t="shared" si="371"/>
        <v>0.42461872377369425</v>
      </c>
      <c r="CW226" s="2938">
        <f t="shared" si="371"/>
        <v>0.33665692973762473</v>
      </c>
      <c r="CX226" s="2938">
        <f t="shared" si="371"/>
        <v>0.23175342556312983</v>
      </c>
      <c r="CY226" s="2938">
        <f t="shared" si="371"/>
        <v>0.26301472077957366</v>
      </c>
      <c r="CZ226" s="2937">
        <f t="shared" si="371"/>
        <v>0.31002418472334925</v>
      </c>
      <c r="DA226" s="2938">
        <f t="shared" si="371"/>
        <v>0.26898223334162402</v>
      </c>
      <c r="DB226" s="2938">
        <f t="shared" si="371"/>
        <v>0.3575129533678757</v>
      </c>
      <c r="DC226" s="2938">
        <f t="shared" si="371"/>
        <v>0.28068219168076736</v>
      </c>
      <c r="DD226" s="2938">
        <f t="shared" si="371"/>
        <v>0.38344624896483775</v>
      </c>
      <c r="DE226" s="2937">
        <f t="shared" si="371"/>
        <v>0.32253548118554215</v>
      </c>
      <c r="DF226" s="2938">
        <f t="shared" si="371"/>
        <v>0.27219969532404958</v>
      </c>
      <c r="DG226" s="2938">
        <f t="shared" si="371"/>
        <v>0.31515638716550121</v>
      </c>
      <c r="DH226" s="2938">
        <f t="shared" si="371"/>
        <v>0.30767360613052147</v>
      </c>
      <c r="DI226" s="2938">
        <f t="shared" si="371"/>
        <v>0.42614854563570681</v>
      </c>
      <c r="DJ226" s="2937">
        <f t="shared" ref="DJ226:EN226" si="372">+DJ225/DJ10</f>
        <v>0.33106345197091464</v>
      </c>
      <c r="DK226" s="2938">
        <f t="shared" si="372"/>
        <v>0.32255771052264848</v>
      </c>
      <c r="DL226" s="2938">
        <f t="shared" si="372"/>
        <v>0.46386094819960028</v>
      </c>
      <c r="DM226" s="2938">
        <f t="shared" si="372"/>
        <v>0.34658309232736872</v>
      </c>
      <c r="DN226" s="2938">
        <f t="shared" si="372"/>
        <v>0.42039122221394654</v>
      </c>
      <c r="DO226" s="2937">
        <f t="shared" si="372"/>
        <v>0.38862980595308727</v>
      </c>
      <c r="DP226" s="2938">
        <f t="shared" si="372"/>
        <v>0.32179872660385511</v>
      </c>
      <c r="DQ226" s="2938">
        <f t="shared" si="372"/>
        <v>0.46127076932516942</v>
      </c>
      <c r="DR226" s="2938">
        <f t="shared" si="372"/>
        <v>0.34830412160412288</v>
      </c>
      <c r="DS226" s="2938">
        <f t="shared" si="372"/>
        <v>0.37538364241736571</v>
      </c>
      <c r="DT226" s="2937">
        <f t="shared" si="372"/>
        <v>0.37644597667141549</v>
      </c>
      <c r="DU226" s="2938">
        <f t="shared" si="372"/>
        <v>0.37698284792202613</v>
      </c>
      <c r="DV226" s="2938">
        <f t="shared" si="372"/>
        <v>0.44455330132940934</v>
      </c>
      <c r="DW226" s="2938">
        <f t="shared" si="372"/>
        <v>0.394337864276609</v>
      </c>
      <c r="DX226" s="2938">
        <f t="shared" si="372"/>
        <v>0.43259438654827426</v>
      </c>
      <c r="DY226" s="2937">
        <f t="shared" si="372"/>
        <v>0.4123086636560469</v>
      </c>
      <c r="DZ226" s="2938">
        <f t="shared" si="372"/>
        <v>0.46116073932391732</v>
      </c>
      <c r="EA226" s="2938">
        <f t="shared" si="372"/>
        <v>0.56579907181414191</v>
      </c>
      <c r="EB226" s="2938">
        <f t="shared" si="372"/>
        <v>0.50120090258920713</v>
      </c>
      <c r="EC226" s="2938">
        <f t="shared" si="372"/>
        <v>0.39172987749694449</v>
      </c>
      <c r="ED226" s="2937">
        <f t="shared" si="372"/>
        <v>0.47882905501219791</v>
      </c>
      <c r="EE226" s="2938">
        <f t="shared" si="372"/>
        <v>0.47556670839871057</v>
      </c>
      <c r="EF226" s="2938">
        <f t="shared" si="372"/>
        <v>0.55939068125269309</v>
      </c>
      <c r="EG226" s="2938">
        <f t="shared" si="372"/>
        <v>0.36995443785476101</v>
      </c>
      <c r="EH226" s="2938">
        <f t="shared" si="372"/>
        <v>0.42885149732386746</v>
      </c>
      <c r="EI226" s="2937">
        <f t="shared" si="372"/>
        <v>0.45746121202303841</v>
      </c>
      <c r="EJ226" s="2938">
        <f t="shared" si="372"/>
        <v>0.46222630976007228</v>
      </c>
      <c r="EK226" s="2938">
        <f t="shared" si="372"/>
        <v>0.4894924279837915</v>
      </c>
      <c r="EL226" s="2938">
        <f t="shared" si="372"/>
        <v>0.40719140773020096</v>
      </c>
      <c r="EM226" s="2938">
        <f t="shared" si="372"/>
        <v>0.32435642929394504</v>
      </c>
      <c r="EN226" s="2937">
        <f t="shared" si="372"/>
        <v>0.41893915747151844</v>
      </c>
      <c r="EO226" s="2938">
        <f>+EO225/EO10</f>
        <v>0.38761036008029426</v>
      </c>
      <c r="EP226" s="2938">
        <f t="shared" ref="EP226:EW226" si="373">+EP225/EP10</f>
        <v>0.41684459978425703</v>
      </c>
      <c r="EQ226" s="2938">
        <f t="shared" si="373"/>
        <v>0.39592168772102615</v>
      </c>
      <c r="ER226" s="2938">
        <f t="shared" si="373"/>
        <v>0.36431477485870084</v>
      </c>
      <c r="ES226" s="2937">
        <f t="shared" si="373"/>
        <v>0.39093137567605429</v>
      </c>
      <c r="ET226" s="2938">
        <f t="shared" si="373"/>
        <v>0.4246438587407535</v>
      </c>
      <c r="EU226" s="2938">
        <f t="shared" si="373"/>
        <v>0.38610791141458173</v>
      </c>
      <c r="EV226" s="2938">
        <f t="shared" si="373"/>
        <v>0.36735744486516775</v>
      </c>
      <c r="EW226" s="2938">
        <f t="shared" si="373"/>
        <v>0.36576612155856608</v>
      </c>
      <c r="EX226" s="3341"/>
      <c r="EY226" s="3341"/>
    </row>
    <row r="227" spans="1:155" s="1710" customFormat="1" ht="12">
      <c r="A227" s="3018" t="s">
        <v>3242</v>
      </c>
      <c r="AS227" s="1700"/>
      <c r="AT227" s="1700"/>
      <c r="AU227" s="1700"/>
      <c r="AV227" s="1700"/>
      <c r="AW227" s="1700"/>
      <c r="AX227" s="3529">
        <f t="shared" ref="AX227:CC227" si="374">+AX225/AX65</f>
        <v>8.7892023485607804E-3</v>
      </c>
      <c r="AY227" s="3529">
        <f t="shared" si="374"/>
        <v>0.19594962499780455</v>
      </c>
      <c r="AZ227" s="3529">
        <f t="shared" si="374"/>
        <v>-3.8008861811132673E-2</v>
      </c>
      <c r="BA227" s="3529">
        <f t="shared" si="374"/>
        <v>-4.878466278671701E-2</v>
      </c>
      <c r="BB227" s="3530">
        <f t="shared" si="374"/>
        <v>0.1129921259842519</v>
      </c>
      <c r="BC227" s="3529">
        <f t="shared" si="374"/>
        <v>0.1971805087342936</v>
      </c>
      <c r="BD227" s="3529">
        <f t="shared" si="374"/>
        <v>-3.2688753021470347E-2</v>
      </c>
      <c r="BE227" s="3529">
        <f t="shared" si="374"/>
        <v>0.16331708888799384</v>
      </c>
      <c r="BF227" s="3529">
        <f t="shared" si="374"/>
        <v>8.8750573590144863E-2</v>
      </c>
      <c r="BG227" s="3530">
        <f t="shared" si="374"/>
        <v>0.41044098309542199</v>
      </c>
      <c r="BH227" s="3529">
        <f t="shared" si="374"/>
        <v>0.11187481037178798</v>
      </c>
      <c r="BI227" s="3529">
        <f t="shared" si="374"/>
        <v>3.0681285536693192E-2</v>
      </c>
      <c r="BJ227" s="3529">
        <f t="shared" si="374"/>
        <v>5.9498905844813293E-2</v>
      </c>
      <c r="BK227" s="3529">
        <f t="shared" si="374"/>
        <v>0.24185186597034269</v>
      </c>
      <c r="BL227" s="3530">
        <f t="shared" si="374"/>
        <v>0.4499193624409869</v>
      </c>
      <c r="BM227" s="3529">
        <f t="shared" si="374"/>
        <v>0.19662900081388535</v>
      </c>
      <c r="BN227" s="3529">
        <f t="shared" si="374"/>
        <v>0.18636099263280329</v>
      </c>
      <c r="BO227" s="3529">
        <f t="shared" si="374"/>
        <v>0.21227012707797432</v>
      </c>
      <c r="BP227" s="3529">
        <f t="shared" si="374"/>
        <v>0.3118694614056115</v>
      </c>
      <c r="BQ227" s="3530">
        <f t="shared" si="374"/>
        <v>0.90679209406037842</v>
      </c>
      <c r="BR227" s="3529">
        <f t="shared" si="374"/>
        <v>0.24323078483253277</v>
      </c>
      <c r="BS227" s="3529">
        <f t="shared" si="374"/>
        <v>0.34493283923420848</v>
      </c>
      <c r="BT227" s="3529">
        <f t="shared" si="374"/>
        <v>0.41021008716382346</v>
      </c>
      <c r="BU227" s="3529">
        <f t="shared" si="374"/>
        <v>0.25875122319696497</v>
      </c>
      <c r="BV227" s="3530">
        <f t="shared" si="374"/>
        <v>1.2516153692142482</v>
      </c>
      <c r="BW227" s="3529">
        <f t="shared" si="374"/>
        <v>0.3536242202332518</v>
      </c>
      <c r="BX227" s="3529">
        <f t="shared" si="374"/>
        <v>0.37659187386294712</v>
      </c>
      <c r="BY227" s="3529">
        <f t="shared" si="374"/>
        <v>0.42748915893937572</v>
      </c>
      <c r="BZ227" s="3529">
        <f t="shared" si="374"/>
        <v>0.34311713191023502</v>
      </c>
      <c r="CA227" s="3530">
        <f t="shared" si="374"/>
        <v>1.5005761106132371</v>
      </c>
      <c r="CB227" s="3529">
        <f t="shared" si="374"/>
        <v>0.21565429737529676</v>
      </c>
      <c r="CC227" s="3529">
        <f t="shared" si="374"/>
        <v>0.39233655525392097</v>
      </c>
      <c r="CD227" s="3529">
        <f t="shared" ref="CD227:DI227" si="375">+CD225/CD65</f>
        <v>0.20698399972112819</v>
      </c>
      <c r="CE227" s="3529">
        <f t="shared" si="375"/>
        <v>0.3495290164191317</v>
      </c>
      <c r="CF227" s="3530">
        <f t="shared" si="375"/>
        <v>1.1638199127158859</v>
      </c>
      <c r="CG227" s="3529">
        <f t="shared" si="375"/>
        <v>0.2887882813592505</v>
      </c>
      <c r="CH227" s="3529">
        <f t="shared" si="375"/>
        <v>0.30452085039706567</v>
      </c>
      <c r="CI227" s="3529">
        <f t="shared" si="375"/>
        <v>0.20387909137092669</v>
      </c>
      <c r="CJ227" s="3529">
        <f t="shared" si="375"/>
        <v>0.2959515501397591</v>
      </c>
      <c r="CK227" s="3530">
        <f t="shared" si="375"/>
        <v>1.0941524842870134</v>
      </c>
      <c r="CL227" s="3529">
        <f t="shared" si="375"/>
        <v>0.36962784144448135</v>
      </c>
      <c r="CM227" s="3529">
        <f t="shared" si="375"/>
        <v>0.488748578117015</v>
      </c>
      <c r="CN227" s="3529">
        <f t="shared" si="375"/>
        <v>0.51834594745622065</v>
      </c>
      <c r="CO227" s="3529">
        <f t="shared" si="375"/>
        <v>0.51017393639709951</v>
      </c>
      <c r="CP227" s="3530">
        <f t="shared" si="375"/>
        <v>1.8971220449197155</v>
      </c>
      <c r="CQ227" s="3529">
        <f t="shared" si="375"/>
        <v>0.45016315055798267</v>
      </c>
      <c r="CR227" s="3529">
        <f t="shared" si="375"/>
        <v>0.77687796704831091</v>
      </c>
      <c r="CS227" s="3529">
        <f t="shared" si="375"/>
        <v>0.63308026030368747</v>
      </c>
      <c r="CT227" s="3529">
        <f t="shared" si="375"/>
        <v>0.68671074048645742</v>
      </c>
      <c r="CU227" s="3530">
        <f t="shared" si="375"/>
        <v>2.5478377477540333</v>
      </c>
      <c r="CV227" s="3529">
        <f t="shared" si="375"/>
        <v>1.1302167583306377</v>
      </c>
      <c r="CW227" s="3529">
        <f t="shared" si="375"/>
        <v>0.99267114754602703</v>
      </c>
      <c r="CX227" s="3529">
        <f t="shared" si="375"/>
        <v>0.69987100142819858</v>
      </c>
      <c r="CY227" s="3529">
        <f t="shared" si="375"/>
        <v>0.81673034725099336</v>
      </c>
      <c r="CZ227" s="3530">
        <f t="shared" si="375"/>
        <v>3.6361300393167602</v>
      </c>
      <c r="DA227" s="3529">
        <f t="shared" si="375"/>
        <v>0.84511013215858999</v>
      </c>
      <c r="DB227" s="3529">
        <f t="shared" si="375"/>
        <v>1.1299288946347772</v>
      </c>
      <c r="DC227" s="3529">
        <f t="shared" si="375"/>
        <v>0.89871296159153091</v>
      </c>
      <c r="DD227" s="3529">
        <f t="shared" si="375"/>
        <v>1.2290097980529915</v>
      </c>
      <c r="DE227" s="3530">
        <f t="shared" si="375"/>
        <v>4.1002865428745556</v>
      </c>
      <c r="DF227" s="3529">
        <f t="shared" si="375"/>
        <v>0.86277790111319008</v>
      </c>
      <c r="DG227" s="3529">
        <f t="shared" si="375"/>
        <v>1.0160832544938507</v>
      </c>
      <c r="DH227" s="3529">
        <f t="shared" si="375"/>
        <v>1.0093395331031014</v>
      </c>
      <c r="DI227" s="3529">
        <f t="shared" si="375"/>
        <v>1.4394397722757024</v>
      </c>
      <c r="DJ227" s="3530">
        <f t="shared" ref="DJ227:EN227" si="376">+DJ225/DJ65</f>
        <v>4.329554574180059</v>
      </c>
      <c r="DK227" s="3529">
        <f t="shared" si="376"/>
        <v>1.1217819179522568</v>
      </c>
      <c r="DL227" s="3529">
        <f t="shared" si="376"/>
        <v>1.6188325424504029</v>
      </c>
      <c r="DM227" s="3529">
        <f t="shared" si="376"/>
        <v>1.2283705089147892</v>
      </c>
      <c r="DN227" s="3529">
        <f t="shared" si="376"/>
        <v>1.5661518023055379</v>
      </c>
      <c r="DO227" s="3530">
        <f t="shared" si="376"/>
        <v>5.5331170528432949</v>
      </c>
      <c r="DP227" s="3529">
        <f t="shared" si="376"/>
        <v>1.2467432561520968</v>
      </c>
      <c r="DQ227" s="3529">
        <f t="shared" si="376"/>
        <v>1.8039921494013487</v>
      </c>
      <c r="DR227" s="3529">
        <f t="shared" si="376"/>
        <v>1.4015105844256497</v>
      </c>
      <c r="DS227" s="3529">
        <f t="shared" si="376"/>
        <v>1.5792452830188677</v>
      </c>
      <c r="DT227" s="3530">
        <f t="shared" si="376"/>
        <v>6.0279477201710439</v>
      </c>
      <c r="DU227" s="3529">
        <f t="shared" si="376"/>
        <v>1.6263468131253067</v>
      </c>
      <c r="DV227" s="3529">
        <f t="shared" si="376"/>
        <v>1.9344179571950593</v>
      </c>
      <c r="DW227" s="3529">
        <f t="shared" si="376"/>
        <v>1.7376111265453542</v>
      </c>
      <c r="DX227" s="3529">
        <f t="shared" si="376"/>
        <v>1.9439574475530592</v>
      </c>
      <c r="DY227" s="3530">
        <f t="shared" si="376"/>
        <v>7.2403436997191246</v>
      </c>
      <c r="DZ227" s="3529">
        <f t="shared" si="376"/>
        <v>2.0918038826945513</v>
      </c>
      <c r="EA227" s="3529">
        <f t="shared" si="376"/>
        <v>2.525546931376172</v>
      </c>
      <c r="EB227" s="3529">
        <f t="shared" si="376"/>
        <v>2.3051106830954322</v>
      </c>
      <c r="EC227" s="3529">
        <f t="shared" si="376"/>
        <v>1.8654143489310282</v>
      </c>
      <c r="ED227" s="3530">
        <f t="shared" si="376"/>
        <v>8.7797066622996383</v>
      </c>
      <c r="EE227" s="3529">
        <f t="shared" si="376"/>
        <v>2.3485123922316822</v>
      </c>
      <c r="EF227" s="3529">
        <f t="shared" si="376"/>
        <v>2.8925616122047413</v>
      </c>
      <c r="EG227" s="3529">
        <f t="shared" si="376"/>
        <v>1.9541612512884858</v>
      </c>
      <c r="EH227" s="3529">
        <f t="shared" si="376"/>
        <v>2.3054810479828762</v>
      </c>
      <c r="EI227" s="3530">
        <f t="shared" si="376"/>
        <v>9.5012958750807783</v>
      </c>
      <c r="EJ227" s="3529">
        <f t="shared" si="376"/>
        <v>2.6151500766815161</v>
      </c>
      <c r="EK227" s="3529">
        <f t="shared" si="376"/>
        <v>2.918708332190183</v>
      </c>
      <c r="EL227" s="3529">
        <f t="shared" si="376"/>
        <v>2.5155178404872078</v>
      </c>
      <c r="EM227" s="3529">
        <f t="shared" si="376"/>
        <v>2.0360756829951132</v>
      </c>
      <c r="EN227" s="3530">
        <f t="shared" si="376"/>
        <v>10.086755183570762</v>
      </c>
      <c r="EO227" s="3529">
        <f>+EO225/EO65</f>
        <v>2.3962167455226009</v>
      </c>
      <c r="EP227" s="3529">
        <f t="shared" ref="EP227:EW227" si="377">+EP225/EP65</f>
        <v>2.5326169408414749</v>
      </c>
      <c r="EQ227" s="3529">
        <f t="shared" si="377"/>
        <v>2.4042487873664906</v>
      </c>
      <c r="ER227" s="3529">
        <f t="shared" si="377"/>
        <v>2.3017512575796975</v>
      </c>
      <c r="ES227" s="3530">
        <f t="shared" si="377"/>
        <v>9.6302829600179436</v>
      </c>
      <c r="ET227" s="3529">
        <f t="shared" si="377"/>
        <v>11.477166833298767</v>
      </c>
      <c r="EU227" s="3529">
        <f t="shared" si="377"/>
        <v>11.565678115443362</v>
      </c>
      <c r="EV227" s="3529">
        <f t="shared" si="377"/>
        <v>12.014625980359655</v>
      </c>
      <c r="EW227" s="3529">
        <f t="shared" si="377"/>
        <v>13.086913261949675</v>
      </c>
      <c r="EX227" s="2931">
        <f>+(EN227/DO227)^(1/5)-1</f>
        <v>0.12760326438518144</v>
      </c>
      <c r="EY227" s="2931">
        <f>+(EW227/EN227)^(1/5)-1</f>
        <v>5.3457813784810515E-2</v>
      </c>
    </row>
    <row r="228" spans="1:155" s="1710" customFormat="1" ht="12.75" customHeight="1">
      <c r="A228" s="2933" t="s">
        <v>3177</v>
      </c>
      <c r="B228" s="1700"/>
      <c r="C228" s="1700"/>
      <c r="D228" s="1700"/>
      <c r="E228" s="1700"/>
      <c r="F228" s="1700"/>
      <c r="G228" s="1700"/>
      <c r="H228" s="1700"/>
      <c r="I228" s="1700"/>
      <c r="J228" s="1700"/>
      <c r="K228" s="1700"/>
      <c r="L228" s="1700"/>
      <c r="M228" s="1700"/>
      <c r="N228" s="1700"/>
      <c r="O228" s="1700"/>
      <c r="P228" s="1700"/>
      <c r="Q228" s="1700"/>
      <c r="R228" s="1700"/>
      <c r="S228" s="1700"/>
      <c r="T228" s="1700"/>
      <c r="U228" s="1700"/>
      <c r="V228" s="1700"/>
      <c r="W228" s="1700"/>
      <c r="X228" s="1700"/>
      <c r="Y228" s="2931"/>
      <c r="Z228" s="2931"/>
      <c r="AA228" s="2931"/>
      <c r="AB228" s="2931"/>
      <c r="AC228" s="2934"/>
      <c r="AD228" s="2931"/>
      <c r="AE228" s="2931"/>
      <c r="AF228" s="2931"/>
      <c r="AG228" s="2931"/>
      <c r="AH228" s="2934"/>
      <c r="AI228" s="2931"/>
      <c r="AJ228" s="2931"/>
      <c r="AK228" s="2931"/>
      <c r="AL228" s="2931"/>
      <c r="AM228" s="2934"/>
      <c r="AN228" s="2931"/>
      <c r="AO228" s="2931"/>
      <c r="AP228" s="2931"/>
      <c r="AQ228" s="2931"/>
      <c r="AR228" s="2934"/>
      <c r="AS228" s="2931"/>
      <c r="AT228" s="2931"/>
      <c r="AU228" s="2931"/>
      <c r="AV228" s="2931"/>
      <c r="AW228" s="2950"/>
      <c r="AX228" s="2936" t="str">
        <f>IF(ISERROR(AX227/AS227-1),"",AX227/AS227-1)</f>
        <v/>
      </c>
      <c r="AY228" s="2936" t="str">
        <f>IF(ISERROR(AY227/AT227-1),"",AY227/AT227-1)</f>
        <v/>
      </c>
      <c r="AZ228" s="2936" t="str">
        <f>IF(ISERROR(AZ227/AU227-1),"",AZ227/AU227-1)</f>
        <v/>
      </c>
      <c r="BA228" s="2936" t="str">
        <f>IF(ISERROR(BA227/AV227-1),"",BA227/AV227-1)</f>
        <v/>
      </c>
      <c r="BB228" s="2951" t="str">
        <f>IF(ISERROR(BB227/AW227-1),"",BB227/AW227-1)</f>
        <v/>
      </c>
      <c r="BC228" s="2952">
        <f t="shared" ref="BC228:EO228" si="378">IF(ISERROR(BC225/AX225-1),"",BC225/AX225-1)</f>
        <v>25.207739307535675</v>
      </c>
      <c r="BD228" s="2952">
        <f t="shared" si="378"/>
        <v>-1.2060774471136615</v>
      </c>
      <c r="BE228" s="2952">
        <f t="shared" si="378"/>
        <v>-6.5396174863387921</v>
      </c>
      <c r="BF228" s="2952">
        <f t="shared" si="378"/>
        <v>-3.6466666666666603</v>
      </c>
      <c r="BG228" s="2951">
        <f t="shared" si="378"/>
        <v>3.5867292834419038</v>
      </c>
      <c r="BH228" s="2952">
        <f t="shared" si="378"/>
        <v>-0.25497357786757868</v>
      </c>
      <c r="BI228" s="2952">
        <f t="shared" si="378"/>
        <v>-2.3096998695084752</v>
      </c>
      <c r="BJ228" s="2952">
        <f t="shared" si="378"/>
        <v>-0.49264282778462642</v>
      </c>
      <c r="BK228" s="2952">
        <f t="shared" si="378"/>
        <v>2.3644438552300135</v>
      </c>
      <c r="BL228" s="2951">
        <f t="shared" si="378"/>
        <v>0.45813653928724851</v>
      </c>
      <c r="BM228" s="2952">
        <f t="shared" si="378"/>
        <v>1.1672055909043504</v>
      </c>
      <c r="BN228" s="2952">
        <f t="shared" si="378"/>
        <v>5.3849219528395915</v>
      </c>
      <c r="BO228" s="2952">
        <f t="shared" si="378"/>
        <v>2.5832793259883227</v>
      </c>
      <c r="BP228" s="2952">
        <f t="shared" si="378"/>
        <v>0.30215146977697205</v>
      </c>
      <c r="BQ228" s="2951">
        <f t="shared" si="378"/>
        <v>1.1555676361330063</v>
      </c>
      <c r="BR228" s="2952">
        <f t="shared" si="378"/>
        <v>0.26981758675458378</v>
      </c>
      <c r="BS228" s="2952">
        <f t="shared" si="378"/>
        <v>0.92213263979193827</v>
      </c>
      <c r="BT228" s="2952">
        <f t="shared" si="378"/>
        <v>0.99177066377283607</v>
      </c>
      <c r="BU228" s="2952">
        <f t="shared" si="378"/>
        <v>-8.7816982388185361E-2</v>
      </c>
      <c r="BV228" s="2951">
        <f t="shared" si="378"/>
        <v>0.44518935731999543</v>
      </c>
      <c r="BW228" s="2952">
        <f t="shared" si="378"/>
        <v>0.5813971117765222</v>
      </c>
      <c r="BX228" s="2952">
        <f t="shared" si="378"/>
        <v>0.19316428977349598</v>
      </c>
      <c r="BY228" s="2952">
        <f t="shared" si="378"/>
        <v>0.13239500567536844</v>
      </c>
      <c r="BZ228" s="2952">
        <f t="shared" si="378"/>
        <v>0.33094479830148371</v>
      </c>
      <c r="CA228" s="2951">
        <f t="shared" si="378"/>
        <v>0.27837562713589681</v>
      </c>
      <c r="CB228" s="2952">
        <f t="shared" si="378"/>
        <v>-0.3946359234936001</v>
      </c>
      <c r="CC228" s="2952">
        <f t="shared" si="378"/>
        <v>2.9234991268060062E-2</v>
      </c>
      <c r="CD228" s="2952">
        <f t="shared" si="378"/>
        <v>-0.52385630087005297</v>
      </c>
      <c r="CE228" s="2952">
        <f t="shared" si="378"/>
        <v>7.2283150548391184E-4</v>
      </c>
      <c r="CF228" s="2951">
        <f t="shared" si="378"/>
        <v>-0.23478087762705069</v>
      </c>
      <c r="CG228" s="2952">
        <f t="shared" si="378"/>
        <v>0.30823138139921591</v>
      </c>
      <c r="CH228" s="2952">
        <f t="shared" si="378"/>
        <v>-0.24625385632437224</v>
      </c>
      <c r="CI228" s="2952">
        <f t="shared" si="378"/>
        <v>-5.3766157214434229E-2</v>
      </c>
      <c r="CJ228" s="2952">
        <f t="shared" si="378"/>
        <v>-0.19303095967520978</v>
      </c>
      <c r="CK228" s="2951">
        <f t="shared" si="378"/>
        <v>-9.2294313088593039E-2</v>
      </c>
      <c r="CL228" s="2952">
        <f t="shared" si="378"/>
        <v>0.24653471339507305</v>
      </c>
      <c r="CM228" s="2952">
        <f t="shared" si="378"/>
        <v>0.73348925595673187</v>
      </c>
      <c r="CN228" s="2952">
        <f t="shared" si="378"/>
        <v>1.8066654801103526</v>
      </c>
      <c r="CO228" s="2952">
        <f t="shared" si="378"/>
        <v>0.99348745331646127</v>
      </c>
      <c r="CP228" s="2951">
        <f t="shared" si="378"/>
        <v>0.86821159515230995</v>
      </c>
      <c r="CQ228" s="2952">
        <f t="shared" si="378"/>
        <v>0.40344275031562571</v>
      </c>
      <c r="CR228" s="2952">
        <f t="shared" si="378"/>
        <v>0.68907477991027766</v>
      </c>
      <c r="CS228" s="2952">
        <f t="shared" si="378"/>
        <v>0.29552768838086707</v>
      </c>
      <c r="CT228" s="2952">
        <f t="shared" si="378"/>
        <v>0.37828045891588036</v>
      </c>
      <c r="CU228" s="2951">
        <f t="shared" si="378"/>
        <v>0.44071778597915334</v>
      </c>
      <c r="CV228" s="2952">
        <f t="shared" si="378"/>
        <v>1.5383098347893793</v>
      </c>
      <c r="CW228" s="2952">
        <f t="shared" si="378"/>
        <v>0.28885094656122701</v>
      </c>
      <c r="CX228" s="2952">
        <f t="shared" si="378"/>
        <v>0.11538461538461586</v>
      </c>
      <c r="CY228" s="2952">
        <f t="shared" si="378"/>
        <v>0.19582336355160135</v>
      </c>
      <c r="CZ228" s="2951">
        <f>IF(ISERROR(CZ225/CU225-1),"",CZ225/CU225-1)</f>
        <v>0.44026358862650405</v>
      </c>
      <c r="DA228" s="2952">
        <f t="shared" si="378"/>
        <v>-0.24820925937284943</v>
      </c>
      <c r="DB228" s="2952">
        <f t="shared" si="378"/>
        <v>0.13751830246124475</v>
      </c>
      <c r="DC228" s="2952">
        <f t="shared" si="378"/>
        <v>0.26483592438588177</v>
      </c>
      <c r="DD228" s="2952">
        <f t="shared" si="378"/>
        <v>0.46583874270791314</v>
      </c>
      <c r="DE228" s="2951">
        <f>IF(ISERROR(DE225/CZ225-1),"",DE225/CZ225-1)</f>
        <v>0.1163060882202589</v>
      </c>
      <c r="DF228" s="2952">
        <f t="shared" si="378"/>
        <v>-1.3516698698190388E-2</v>
      </c>
      <c r="DG228" s="2952">
        <f t="shared" si="378"/>
        <v>-0.12957665903890148</v>
      </c>
      <c r="DH228" s="2952">
        <f t="shared" si="378"/>
        <v>9.7722186562114954E-2</v>
      </c>
      <c r="DI228" s="2952">
        <f t="shared" si="378"/>
        <v>0.13748397846705984</v>
      </c>
      <c r="DJ228" s="2951">
        <f>IF(ISERROR(DJ225/DE225-1),"",DJ225/DE225-1)</f>
        <v>2.308947027812569E-2</v>
      </c>
      <c r="DK228" s="2952">
        <f t="shared" si="378"/>
        <v>0.25494178299346659</v>
      </c>
      <c r="DL228" s="2952">
        <f t="shared" si="378"/>
        <v>0.55082703472450367</v>
      </c>
      <c r="DM228" s="2952">
        <f t="shared" si="378"/>
        <v>0.18842847209052449</v>
      </c>
      <c r="DN228" s="2952">
        <f t="shared" si="378"/>
        <v>4.941603330835509E-2</v>
      </c>
      <c r="DO228" s="2951">
        <f>IF(ISERROR(DO225/DJ225-1),"",DO225/DJ225-1)</f>
        <v>0.24184527288465363</v>
      </c>
      <c r="DP228" s="2952">
        <f t="shared" si="378"/>
        <v>7.9980081869374997E-2</v>
      </c>
      <c r="DQ228" s="2952">
        <f t="shared" si="378"/>
        <v>6.1971191443202622E-2</v>
      </c>
      <c r="DR228" s="2952">
        <f t="shared" si="378"/>
        <v>8.2029016343301508E-2</v>
      </c>
      <c r="DS228" s="2952">
        <f t="shared" si="378"/>
        <v>-2.4884035562427131E-2</v>
      </c>
      <c r="DT228" s="2951">
        <f>IF(ISERROR(DT225/DO225-1),"",DT225/DO225-1)</f>
        <v>4.6031878419959815E-2</v>
      </c>
      <c r="DU228" s="2952">
        <f t="shared" si="378"/>
        <v>0.26092852638645025</v>
      </c>
      <c r="DV228" s="2952">
        <f t="shared" si="378"/>
        <v>5.6316749648436693E-2</v>
      </c>
      <c r="DW228" s="2952">
        <f t="shared" si="378"/>
        <v>0.22988293851968034</v>
      </c>
      <c r="DX228" s="2952">
        <f t="shared" si="378"/>
        <v>0.22340595389502771</v>
      </c>
      <c r="DY228" s="2951">
        <f>IF(ISERROR(DY225/DT225-1),"",DY225/DT225-1)</f>
        <v>0.18270962634533827</v>
      </c>
      <c r="DZ228" s="2952">
        <f t="shared" si="378"/>
        <v>0.28224969483176698</v>
      </c>
      <c r="EA228" s="2952">
        <f t="shared" si="378"/>
        <v>0.29075028559606286</v>
      </c>
      <c r="EB228" s="2952">
        <f t="shared" si="378"/>
        <v>0.30954058307726839</v>
      </c>
      <c r="EC228" s="2952">
        <f t="shared" si="378"/>
        <v>-5.5246032960405866E-2</v>
      </c>
      <c r="ED228" s="2951">
        <f>IF(ISERROR(ED225/DY225-1),"",ED225/DY225-1)</f>
        <v>0.20081838932121054</v>
      </c>
      <c r="EE228" s="2952">
        <f t="shared" si="378"/>
        <v>9.4405139840051389E-2</v>
      </c>
      <c r="EF228" s="2952">
        <f t="shared" si="378"/>
        <v>0.12180648668237004</v>
      </c>
      <c r="EG228" s="2952">
        <f t="shared" si="378"/>
        <v>-0.16818899800837872</v>
      </c>
      <c r="EH228" s="2952">
        <f t="shared" si="378"/>
        <v>0.21601962558948196</v>
      </c>
      <c r="EI228" s="2951">
        <f>IF(ISERROR(EI225/ED225-1),"",EI225/ED225-1)</f>
        <v>5.8884153560969876E-2</v>
      </c>
      <c r="EJ228" s="2952">
        <f t="shared" si="378"/>
        <v>9.7761359891478161E-2</v>
      </c>
      <c r="EK228" s="2952">
        <f t="shared" si="378"/>
        <v>-8.675394865582664E-3</v>
      </c>
      <c r="EL228" s="2952">
        <f t="shared" si="378"/>
        <v>0.26179729928078777</v>
      </c>
      <c r="EM228" s="2952">
        <f t="shared" si="378"/>
        <v>-0.12825183426760556</v>
      </c>
      <c r="EN228" s="2951">
        <f>IF(ISERROR(EN225/EI225-1),"",EN225/EI225-1)</f>
        <v>4.4551136998415286E-2</v>
      </c>
      <c r="EO228" s="2952">
        <f t="shared" si="378"/>
        <v>-8.6000823809490146E-2</v>
      </c>
      <c r="EP228" s="2952">
        <f>IF(ISERROR(EP225/EK225-1),"",EP225/EK225-1)</f>
        <v>-0.12601430370279898</v>
      </c>
      <c r="EQ228" s="2952">
        <f>IF(ISERROR(EQ225/EL225-1),"",EQ225/EL225-1)</f>
        <v>-3.1766989078484742E-2</v>
      </c>
      <c r="ER228" s="2952">
        <f>IF(ISERROR(ER225/EM225-1),"",ER225/EM225-1)</f>
        <v>0.13502070760804541</v>
      </c>
      <c r="ES228" s="2951">
        <f>IF(ISERROR(ES225/EN225-1),"",ES225/EN225-1)</f>
        <v>-3.9470575182888101E-2</v>
      </c>
      <c r="ET228" s="2952">
        <f>IF(ISERROR(ET225/ES225-1),"",ET225/ES225-1)</f>
        <v>0.14464084886273132</v>
      </c>
      <c r="EU228" s="2952">
        <f>IF(ISERROR(EU225/ET225-1),"",EU225/ET225-1)</f>
        <v>-4.4579933955660067E-2</v>
      </c>
      <c r="EV228" s="2952">
        <f>IF(ISERROR(EV225/EU225-1),"",EV225/EU225-1)</f>
        <v>-2.6426129795976694E-3</v>
      </c>
      <c r="EW228" s="2952">
        <f>IF(ISERROR(EW225/EV225-1),"",EW225/EV225-1)</f>
        <v>5.1667417151776585E-2</v>
      </c>
      <c r="EX228" s="3341"/>
      <c r="EY228" s="3341"/>
    </row>
    <row r="229" spans="1:155" s="3331" customFormat="1" ht="12.75" customHeight="1">
      <c r="A229" s="3312"/>
      <c r="B229" s="3313"/>
      <c r="C229" s="3313"/>
      <c r="D229" s="3313"/>
      <c r="E229" s="3313"/>
      <c r="F229" s="3313"/>
      <c r="G229" s="3313"/>
      <c r="H229" s="3313"/>
      <c r="I229" s="3313"/>
      <c r="J229" s="3313"/>
      <c r="K229" s="3313"/>
      <c r="L229" s="3313"/>
      <c r="M229" s="3313"/>
      <c r="N229" s="3313"/>
      <c r="O229" s="3313"/>
      <c r="P229" s="3313"/>
      <c r="Q229" s="3313"/>
      <c r="R229" s="3313"/>
      <c r="S229" s="3313"/>
      <c r="T229" s="3313"/>
      <c r="U229" s="3313"/>
      <c r="V229" s="3313"/>
      <c r="W229" s="3313"/>
      <c r="X229" s="3313"/>
      <c r="Y229" s="2980"/>
      <c r="Z229" s="2980"/>
      <c r="AA229" s="2980"/>
      <c r="AB229" s="2980"/>
      <c r="AC229" s="2979"/>
      <c r="AD229" s="2980"/>
      <c r="AE229" s="2980"/>
      <c r="AF229" s="2980"/>
      <c r="AG229" s="2980"/>
      <c r="AH229" s="2979"/>
      <c r="AI229" s="2980"/>
      <c r="AJ229" s="2980"/>
      <c r="AK229" s="2980"/>
      <c r="AL229" s="2980"/>
      <c r="AM229" s="2979"/>
      <c r="AN229" s="2980"/>
      <c r="AO229" s="2980"/>
      <c r="AP229" s="2980"/>
      <c r="AQ229" s="2980"/>
      <c r="AR229" s="2979"/>
      <c r="AS229" s="2980"/>
      <c r="AT229" s="2980"/>
      <c r="AU229" s="2980"/>
      <c r="AV229" s="2980"/>
      <c r="AW229" s="2951"/>
      <c r="AX229" s="2952"/>
      <c r="AY229" s="2952"/>
      <c r="AZ229" s="2952"/>
      <c r="BA229" s="2952"/>
      <c r="BB229" s="2951"/>
      <c r="BC229" s="2952"/>
      <c r="BD229" s="2952"/>
      <c r="BE229" s="2952"/>
      <c r="BF229" s="2952"/>
      <c r="BG229" s="2951"/>
      <c r="BH229" s="2952"/>
      <c r="BI229" s="2952"/>
      <c r="BJ229" s="2952"/>
      <c r="BK229" s="2952"/>
      <c r="BL229" s="2937"/>
      <c r="BM229" s="2952"/>
      <c r="BN229" s="2952"/>
      <c r="BO229" s="2952"/>
      <c r="BP229" s="2952"/>
      <c r="BQ229" s="2937"/>
      <c r="BR229" s="2952"/>
      <c r="BS229" s="2952"/>
      <c r="BT229" s="2952"/>
      <c r="BU229" s="2952"/>
      <c r="BV229" s="2937"/>
      <c r="BW229" s="2952"/>
      <c r="BX229" s="2952"/>
      <c r="BY229" s="2952"/>
      <c r="BZ229" s="2952"/>
      <c r="CA229" s="2937"/>
      <c r="CB229" s="2952"/>
      <c r="CC229" s="2952"/>
      <c r="CD229" s="2952"/>
      <c r="CE229" s="2938"/>
      <c r="CF229" s="2937"/>
      <c r="CG229" s="2952"/>
      <c r="CH229" s="2938"/>
      <c r="CI229" s="2938"/>
      <c r="CJ229" s="2938"/>
      <c r="CK229" s="2937"/>
      <c r="CL229" s="2952"/>
      <c r="CM229" s="2952"/>
      <c r="CN229" s="2952"/>
      <c r="CO229" s="2952"/>
      <c r="CP229" s="2937"/>
      <c r="CQ229" s="2952"/>
      <c r="CR229" s="2952"/>
      <c r="CS229" s="2952"/>
      <c r="CT229" s="2952"/>
      <c r="CU229" s="2938"/>
      <c r="CV229" s="2938"/>
      <c r="CW229" s="2938"/>
      <c r="CX229" s="2938"/>
      <c r="CY229" s="2938"/>
      <c r="CZ229" s="2938"/>
      <c r="DA229" s="2938"/>
      <c r="DB229" s="2938"/>
      <c r="DC229" s="2938"/>
      <c r="DD229" s="2938"/>
      <c r="DE229" s="2938"/>
      <c r="DF229" s="2938"/>
      <c r="DG229" s="2938"/>
      <c r="DH229" s="2938"/>
      <c r="DI229" s="2938"/>
      <c r="DJ229" s="2938"/>
      <c r="DK229" s="2938"/>
      <c r="DL229" s="2938"/>
      <c r="DM229" s="2938"/>
      <c r="DN229" s="2938"/>
      <c r="DO229" s="2938"/>
      <c r="DP229" s="2938"/>
      <c r="DQ229" s="2938"/>
      <c r="DR229" s="2938"/>
      <c r="DS229" s="2938"/>
      <c r="DT229" s="2938"/>
      <c r="DU229" s="2938"/>
      <c r="DV229" s="2938"/>
      <c r="DW229" s="2938"/>
      <c r="DX229" s="2938"/>
      <c r="DY229" s="2938"/>
      <c r="DZ229" s="2938"/>
      <c r="EA229" s="2938"/>
      <c r="EB229" s="2938"/>
      <c r="EC229" s="2938"/>
      <c r="ED229" s="2938"/>
      <c r="EE229" s="2938"/>
      <c r="EF229" s="2938"/>
      <c r="EG229" s="2938"/>
      <c r="EH229" s="2938"/>
      <c r="EI229" s="2938"/>
      <c r="EJ229" s="2938"/>
      <c r="EK229" s="2938"/>
      <c r="EL229" s="2938"/>
      <c r="EM229" s="2938"/>
      <c r="EN229" s="2938"/>
      <c r="EO229" s="2938"/>
      <c r="EP229" s="2938"/>
      <c r="EQ229" s="2938"/>
      <c r="ER229" s="2938"/>
      <c r="ES229" s="2938"/>
      <c r="ET229" s="2938"/>
      <c r="EU229" s="2938"/>
      <c r="EV229" s="2938"/>
      <c r="EW229" s="2938"/>
    </row>
    <row r="230" spans="1:155" s="3331" customFormat="1" ht="12.75" customHeight="1">
      <c r="A230" s="3178" t="s">
        <v>592</v>
      </c>
      <c r="B230" s="3313"/>
      <c r="C230" s="3313"/>
      <c r="D230" s="3313"/>
      <c r="E230" s="3313"/>
      <c r="F230" s="3313"/>
      <c r="G230" s="3313"/>
      <c r="H230" s="3313"/>
      <c r="I230" s="3313"/>
      <c r="J230" s="3313"/>
      <c r="K230" s="3313"/>
      <c r="L230" s="3313"/>
      <c r="M230" s="3313"/>
      <c r="N230" s="3313"/>
      <c r="O230" s="3313"/>
      <c r="P230" s="3313"/>
      <c r="Q230" s="3313"/>
      <c r="R230" s="3313"/>
      <c r="S230" s="3313"/>
      <c r="T230" s="3313"/>
      <c r="U230" s="3313"/>
      <c r="V230" s="3313"/>
      <c r="W230" s="3313"/>
      <c r="X230" s="3313"/>
      <c r="Y230" s="2980"/>
      <c r="Z230" s="2980"/>
      <c r="AA230" s="2980"/>
      <c r="AB230" s="2980"/>
      <c r="AC230" s="2979"/>
      <c r="AD230" s="2980"/>
      <c r="AE230" s="2980"/>
      <c r="AF230" s="2980"/>
      <c r="AG230" s="2980"/>
      <c r="AH230" s="2979"/>
      <c r="AI230" s="2980"/>
      <c r="AJ230" s="2980"/>
      <c r="AK230" s="2980"/>
      <c r="AL230" s="2980"/>
      <c r="AM230" s="2979"/>
      <c r="AN230" s="2980"/>
      <c r="AO230" s="2980"/>
      <c r="AP230" s="2980"/>
      <c r="AQ230" s="2980"/>
      <c r="AR230" s="2979"/>
      <c r="AS230" s="2980"/>
      <c r="AT230" s="2980"/>
      <c r="AU230" s="2980"/>
      <c r="AV230" s="2980"/>
      <c r="AW230" s="2951"/>
      <c r="AX230" s="2952"/>
      <c r="AY230" s="2952"/>
      <c r="AZ230" s="2952"/>
      <c r="BA230" s="2952"/>
      <c r="BB230" s="2951"/>
      <c r="BC230" s="2952"/>
      <c r="BD230" s="2952"/>
      <c r="BE230" s="2952"/>
      <c r="BF230" s="2952"/>
      <c r="BG230" s="2951"/>
      <c r="BH230" s="2952"/>
      <c r="BI230" s="2952"/>
      <c r="BJ230" s="2952"/>
      <c r="BK230" s="2952"/>
      <c r="BL230" s="2937"/>
      <c r="BM230" s="2952"/>
      <c r="BN230" s="2952"/>
      <c r="BO230" s="2952"/>
      <c r="BP230" s="2952"/>
      <c r="BQ230" s="2937"/>
      <c r="BR230" s="2952"/>
      <c r="BS230" s="2952"/>
      <c r="BT230" s="2952"/>
      <c r="BU230" s="2952"/>
      <c r="BV230" s="2937"/>
      <c r="BW230" s="2952"/>
      <c r="BX230" s="2952"/>
      <c r="BY230" s="2952"/>
      <c r="BZ230" s="2952"/>
      <c r="CA230" s="2937"/>
      <c r="CB230" s="2952"/>
      <c r="CC230" s="2952"/>
      <c r="CD230" s="2952"/>
      <c r="CE230" s="2938"/>
      <c r="CF230" s="2937"/>
      <c r="CG230" s="2952"/>
      <c r="CH230" s="2938"/>
      <c r="CI230" s="2938"/>
      <c r="CJ230" s="2938"/>
      <c r="CK230" s="2937"/>
      <c r="CL230" s="2952"/>
      <c r="CM230" s="2952"/>
      <c r="CN230" s="2952"/>
      <c r="CO230" s="2952"/>
      <c r="CP230" s="2937"/>
      <c r="CQ230" s="2952"/>
      <c r="CR230" s="2952"/>
      <c r="CS230" s="2952"/>
      <c r="CT230" s="2952"/>
      <c r="CU230" s="3010"/>
      <c r="CV230" s="3010"/>
      <c r="CW230" s="3010"/>
      <c r="CX230" s="3010"/>
      <c r="CY230" s="3010"/>
      <c r="CZ230" s="2938"/>
      <c r="DA230" s="3010"/>
      <c r="DB230" s="3010"/>
      <c r="DC230" s="3010"/>
      <c r="DD230" s="3010"/>
      <c r="DE230" s="2938"/>
      <c r="DF230" s="3010"/>
      <c r="DG230" s="2938"/>
      <c r="DH230" s="2938"/>
      <c r="DI230" s="2938"/>
      <c r="DJ230" s="2938"/>
      <c r="DK230" s="3010"/>
      <c r="DL230" s="2938"/>
      <c r="DM230" s="2938"/>
      <c r="DN230" s="2938"/>
      <c r="DO230" s="2938"/>
      <c r="DP230" s="2938"/>
      <c r="DQ230" s="2938"/>
      <c r="DR230" s="2938"/>
      <c r="DS230" s="2938"/>
      <c r="DT230" s="2938"/>
      <c r="DU230" s="2938"/>
      <c r="DV230" s="2938"/>
      <c r="DW230" s="2938"/>
      <c r="DX230" s="2938"/>
      <c r="DY230" s="2938"/>
      <c r="DZ230" s="2938"/>
      <c r="EA230" s="2938"/>
      <c r="EB230" s="2938"/>
      <c r="EC230" s="2938"/>
      <c r="ED230" s="2938"/>
      <c r="EE230" s="2938"/>
      <c r="EF230" s="2938"/>
      <c r="EG230" s="2938"/>
      <c r="EH230" s="2938"/>
      <c r="EI230" s="2938"/>
      <c r="EJ230" s="2938"/>
      <c r="EK230" s="2938"/>
      <c r="EL230" s="2938"/>
      <c r="EM230" s="2938"/>
      <c r="EN230" s="2938"/>
      <c r="EO230" s="2938"/>
      <c r="EP230" s="2938"/>
      <c r="EQ230" s="2938"/>
      <c r="ER230" s="2938"/>
      <c r="ES230" s="2938"/>
      <c r="ET230" s="2938"/>
      <c r="EU230" s="2938"/>
      <c r="EV230" s="2938"/>
      <c r="EW230" s="2938"/>
    </row>
    <row r="231" spans="1:155" s="3331" customFormat="1" ht="12.75" customHeight="1">
      <c r="A231" s="3313" t="s">
        <v>593</v>
      </c>
      <c r="B231" s="3313"/>
      <c r="C231" s="3313"/>
      <c r="D231" s="3313"/>
      <c r="E231" s="3313"/>
      <c r="F231" s="3313"/>
      <c r="G231" s="3313"/>
      <c r="H231" s="3313"/>
      <c r="I231" s="3313"/>
      <c r="J231" s="3313"/>
      <c r="K231" s="3313"/>
      <c r="L231" s="3313"/>
      <c r="M231" s="3313"/>
      <c r="N231" s="3313"/>
      <c r="O231" s="3313"/>
      <c r="P231" s="3313"/>
      <c r="Q231" s="3313"/>
      <c r="R231" s="3313"/>
      <c r="S231" s="3313"/>
      <c r="T231" s="3313"/>
      <c r="U231" s="3313"/>
      <c r="V231" s="3313"/>
      <c r="W231" s="3313"/>
      <c r="X231" s="3313"/>
      <c r="Y231" s="2980"/>
      <c r="Z231" s="2980"/>
      <c r="AA231" s="2980"/>
      <c r="AB231" s="2980"/>
      <c r="AC231" s="2979"/>
      <c r="AD231" s="2980"/>
      <c r="AE231" s="2980"/>
      <c r="AF231" s="2980"/>
      <c r="AG231" s="2980"/>
      <c r="AH231" s="2979"/>
      <c r="AI231" s="2980"/>
      <c r="AJ231" s="2980"/>
      <c r="AK231" s="2980"/>
      <c r="AL231" s="2980"/>
      <c r="AM231" s="2979"/>
      <c r="AN231" s="2980"/>
      <c r="AO231" s="2980"/>
      <c r="AP231" s="2980"/>
      <c r="AQ231" s="2980"/>
      <c r="AR231" s="2979"/>
      <c r="AS231" s="2980"/>
      <c r="AT231" s="2980"/>
      <c r="AU231" s="2980"/>
      <c r="AV231" s="2980"/>
      <c r="AW231" s="3011"/>
      <c r="AX231" s="3010">
        <f>-Input!AX129</f>
        <v>3.9E-2</v>
      </c>
      <c r="AY231" s="3010">
        <f>-Input!AY129</f>
        <v>0.36199999999999999</v>
      </c>
      <c r="AZ231" s="3010">
        <f>-Input!AZ129</f>
        <v>0.47899999999999998</v>
      </c>
      <c r="BA231" s="3010">
        <f>-Input!BA129</f>
        <v>0.91100000000000003</v>
      </c>
      <c r="BB231" s="2421">
        <f>SUM(AX231:BA231)</f>
        <v>1.7909999999999999</v>
      </c>
      <c r="BC231" s="3010">
        <f>-Input!BC129</f>
        <v>10.206</v>
      </c>
      <c r="BD231" s="3010">
        <f>-Input!BD129</f>
        <v>5.806</v>
      </c>
      <c r="BE231" s="3010">
        <f>-Input!BE129</f>
        <v>22.8</v>
      </c>
      <c r="BF231" s="3010">
        <f>-Input!BF129</f>
        <v>22.670999999999999</v>
      </c>
      <c r="BG231" s="2421">
        <f>SUM(BC231:BF231)</f>
        <v>61.482999999999997</v>
      </c>
      <c r="BH231" s="3010">
        <f>-Input!BH129</f>
        <v>24.248999999999999</v>
      </c>
      <c r="BI231" s="3010">
        <f>-Input!BI129</f>
        <v>12.429</v>
      </c>
      <c r="BJ231" s="3010">
        <f>-Input!BJ129</f>
        <v>29.007000000000001</v>
      </c>
      <c r="BK231" s="3010">
        <f>-Input!BK129</f>
        <v>14.471</v>
      </c>
      <c r="BL231" s="2421">
        <f>SUM(BH231:BK231)</f>
        <v>80.156000000000006</v>
      </c>
      <c r="BM231" s="3010">
        <f>-Input!BM129</f>
        <v>51.804000000000002</v>
      </c>
      <c r="BN231" s="3010">
        <f>-Input!BN129</f>
        <v>43.92</v>
      </c>
      <c r="BO231" s="3010">
        <f>-Input!BO129</f>
        <v>54.017000000000003</v>
      </c>
      <c r="BP231" s="3010">
        <f>-Input!BP129</f>
        <v>51.725000000000001</v>
      </c>
      <c r="BQ231" s="2421">
        <f>SUM(BM231:BP231)</f>
        <v>201.46600000000001</v>
      </c>
      <c r="BR231" s="3010">
        <f>-Input!BR129</f>
        <v>50.381999999999998</v>
      </c>
      <c r="BS231" s="3010">
        <f>-Input!BS129</f>
        <v>256.11099999999999</v>
      </c>
      <c r="BT231" s="3010">
        <f>-Input!BT129</f>
        <v>35.921999999999997</v>
      </c>
      <c r="BU231" s="3010">
        <f>-Input!BU129</f>
        <v>242.083</v>
      </c>
      <c r="BV231" s="2421">
        <f>SUM(BR231:BU231)</f>
        <v>584.49799999999993</v>
      </c>
      <c r="BW231" s="3010">
        <f>-Input!BW129</f>
        <v>4.1189999999999998</v>
      </c>
      <c r="BX231" s="3010">
        <f>-Input!BX129</f>
        <v>25.47</v>
      </c>
      <c r="BY231" s="3010">
        <f>-Input!BY129</f>
        <v>25.03</v>
      </c>
      <c r="BZ231" s="3010">
        <f>-Input!BZ129</f>
        <v>126.179</v>
      </c>
      <c r="CA231" s="2421">
        <f>SUM(BW231:BZ231)</f>
        <v>180.798</v>
      </c>
      <c r="CB231" s="3010">
        <f>-Input!CB129</f>
        <v>30.344999999999999</v>
      </c>
      <c r="CC231" s="3010">
        <f>-Input!CC129</f>
        <v>81.625</v>
      </c>
      <c r="CD231" s="3010">
        <f>-Input!CD129</f>
        <v>59.445</v>
      </c>
      <c r="CE231" s="3010">
        <f>-Input!CE129</f>
        <v>156.63</v>
      </c>
      <c r="CF231" s="2421">
        <f>SUM(CB231:CE231)</f>
        <v>328.04499999999996</v>
      </c>
      <c r="CG231" s="3010">
        <f>-Input!CG129</f>
        <v>90.296999999999997</v>
      </c>
      <c r="CH231" s="3010">
        <f>-Input!CH129</f>
        <v>75.747</v>
      </c>
      <c r="CI231" s="3010">
        <f>-Input!CI129</f>
        <v>43.311</v>
      </c>
      <c r="CJ231" s="3010">
        <f>-Input!CJ129</f>
        <v>169.965</v>
      </c>
      <c r="CK231" s="2421">
        <f>SUM(CG231:CJ231)</f>
        <v>379.32</v>
      </c>
      <c r="CL231" s="3010">
        <f>-Input!CL129</f>
        <v>51.148000000000003</v>
      </c>
      <c r="CM231" s="3010">
        <f>-Input!CM129</f>
        <v>900.24300000000005</v>
      </c>
      <c r="CN231" s="3010">
        <f>-Input!CN129</f>
        <v>31.597999999999999</v>
      </c>
      <c r="CO231" s="3010">
        <f>-Input!CO129</f>
        <v>1275.6659999999999</v>
      </c>
      <c r="CP231" s="2421">
        <f>SUM(CL231:CO231)</f>
        <v>2258.6549999999997</v>
      </c>
      <c r="CQ231" s="3010">
        <v>20.2</v>
      </c>
      <c r="CR231" s="3010">
        <f>-Input!CR129</f>
        <v>47.177</v>
      </c>
      <c r="CS231" s="3010">
        <f>-Input!CS129</f>
        <v>91.646000000000001</v>
      </c>
      <c r="CT231" s="3010">
        <f>-Input!CT129</f>
        <v>338.33800000000002</v>
      </c>
      <c r="CU231" s="2421">
        <f>SUM(CQ231:CT231)</f>
        <v>497.36099999999999</v>
      </c>
      <c r="CV231" s="3010">
        <f>-Input!CV129</f>
        <v>933.11</v>
      </c>
      <c r="CW231" s="3010">
        <f>-Input!CW129</f>
        <v>39.161000000000001</v>
      </c>
      <c r="CX231" s="3010">
        <f>-Input!CX129</f>
        <v>81.274000000000001</v>
      </c>
      <c r="CY231" s="3010">
        <f>-Input!CY129</f>
        <v>536.47400000000005</v>
      </c>
      <c r="CZ231" s="2421">
        <f>SUM(CV231:CY231)</f>
        <v>1590.0190000000002</v>
      </c>
      <c r="DA231" s="3010">
        <f>-Input!DA129</f>
        <v>53.279000000000003</v>
      </c>
      <c r="DB231" s="3010">
        <f>-Input!DB129</f>
        <v>269.803</v>
      </c>
      <c r="DC231" s="3010">
        <f>-Input!DC129</f>
        <v>85.629000000000005</v>
      </c>
      <c r="DD231" s="3010">
        <f>-Input!DD129</f>
        <v>200.81899999999999</v>
      </c>
      <c r="DE231" s="2421">
        <f>SUM(DA231:DD231)</f>
        <v>609.53</v>
      </c>
      <c r="DF231" s="3010">
        <f>-Input!DF129</f>
        <v>91.844999999999999</v>
      </c>
      <c r="DG231" s="3010">
        <f>-Input!DG129</f>
        <v>56.872</v>
      </c>
      <c r="DH231" s="3010">
        <f>-Input!DH129</f>
        <v>42.698</v>
      </c>
      <c r="DI231" s="3010">
        <f>-Input!DI129</f>
        <v>85.433000000000007</v>
      </c>
      <c r="DJ231" s="2421">
        <f>SUM(DF231:DI231)</f>
        <v>276.84800000000001</v>
      </c>
      <c r="DK231" s="3012">
        <f>-Input!DK129</f>
        <v>42.651000000000003</v>
      </c>
      <c r="DL231" s="3012">
        <f>-Input!DL129</f>
        <v>39.53</v>
      </c>
      <c r="DM231" s="3012">
        <f>-Input!DM129</f>
        <v>78.825999999999993</v>
      </c>
      <c r="DN231" s="3012">
        <f>-Input!DN129</f>
        <v>280.54000000000002</v>
      </c>
      <c r="DO231" s="2421">
        <f>SUM(DK231:DN231)</f>
        <v>441.54700000000003</v>
      </c>
      <c r="DP231" s="3012">
        <f>-Input!DP129</f>
        <v>117.622</v>
      </c>
      <c r="DQ231" s="3012">
        <f>-Input!DQ129</f>
        <v>167.74100000000001</v>
      </c>
      <c r="DR231" s="3012">
        <f>-Input!DR129</f>
        <v>118.47199999999999</v>
      </c>
      <c r="DS231" s="3012">
        <f>-Input!DS129</f>
        <v>47.994</v>
      </c>
      <c r="DT231" s="2421">
        <f>SUM(DP231:DS231)</f>
        <v>451.82899999999995</v>
      </c>
      <c r="DU231" s="3012">
        <f>-Input!DU129</f>
        <v>55.286999999999999</v>
      </c>
      <c r="DV231" s="3012">
        <f>-Input!DV129</f>
        <v>95.894999999999996</v>
      </c>
      <c r="DW231" s="3012">
        <f>-Input!DW129</f>
        <v>132.38200000000001</v>
      </c>
      <c r="DX231" s="3012">
        <f>-Input!DX129</f>
        <v>490.25599999999997</v>
      </c>
      <c r="DY231" s="2421">
        <f>SUM(DU231:DX231)</f>
        <v>773.81999999999994</v>
      </c>
      <c r="DZ231" s="3012">
        <f>-Input!DZ129</f>
        <v>89.531000000000006</v>
      </c>
      <c r="EA231" s="3012">
        <f>-Input!EA129</f>
        <v>29.504000000000001</v>
      </c>
      <c r="EB231" s="3012">
        <f>-Input!EB129</f>
        <v>80.864000000000004</v>
      </c>
      <c r="EC231" s="3012">
        <f>-Input!EC129</f>
        <v>71.519000000000005</v>
      </c>
      <c r="ED231" s="2421">
        <f>SUM(DZ231:EC231)</f>
        <v>271.41800000000001</v>
      </c>
      <c r="EE231" s="3012">
        <f>-Input!EE129</f>
        <v>1052.6759999999999</v>
      </c>
      <c r="EF231" s="3012">
        <f>-Input!EF129</f>
        <v>77.174999999999997</v>
      </c>
      <c r="EG231" s="3012">
        <f>-Input!EG129</f>
        <v>57.902999999999999</v>
      </c>
      <c r="EH231" s="3012">
        <f>-Input!EH129</f>
        <v>69.95</v>
      </c>
      <c r="EI231" s="2421">
        <f>SUM(EE231:EH231)</f>
        <v>1257.704</v>
      </c>
      <c r="EJ231" s="3012">
        <f>-Input!EJ129</f>
        <v>215.18100000000001</v>
      </c>
      <c r="EK231" s="3012">
        <f>-Input!EK129</f>
        <v>138.39699999999996</v>
      </c>
      <c r="EL231" s="3012">
        <f>-Input!EL129</f>
        <v>65.143000000000001</v>
      </c>
      <c r="EM231" s="3012">
        <f>-Input!EM129</f>
        <v>757.37099999999998</v>
      </c>
      <c r="EN231" s="2421">
        <f>SUM(EJ231:EM231)</f>
        <v>1176.0920000000001</v>
      </c>
      <c r="EO231" s="3012">
        <f>-Input!EO129</f>
        <v>19.928999999999998</v>
      </c>
      <c r="EP231" s="3010">
        <f>+EP232+EP233</f>
        <v>104.4688</v>
      </c>
      <c r="EQ231" s="3010">
        <f>+EQ232+EQ233</f>
        <v>104.99956609551525</v>
      </c>
      <c r="ER231" s="3010">
        <f>+ER232+ER233</f>
        <v>105.62831382790654</v>
      </c>
      <c r="ES231" s="2421">
        <f>SUM(EO231:ER231)</f>
        <v>335.02567992342176</v>
      </c>
      <c r="ET231" s="3010">
        <f>+ET232+ET233</f>
        <v>763.38452193159299</v>
      </c>
      <c r="EU231" s="3010">
        <f>+EU232+EU233</f>
        <v>753.67083172731043</v>
      </c>
      <c r="EV231" s="3010">
        <f>+EV232+EV233</f>
        <v>743.07316627466287</v>
      </c>
      <c r="EW231" s="3010">
        <f>+EW232+EW233</f>
        <v>731.68360531698761</v>
      </c>
      <c r="EX231" s="2931">
        <f>+(EN231/DO231)^(1/5)-1</f>
        <v>0.21644610314930146</v>
      </c>
      <c r="EY231" s="2931">
        <f>+(EW231/EN231)^(1/5)-1</f>
        <v>-9.0555071144838295E-2</v>
      </c>
    </row>
    <row r="232" spans="1:155" s="3331" customFormat="1" ht="12.75" customHeight="1">
      <c r="A232" s="3313" t="s">
        <v>2018</v>
      </c>
      <c r="B232" s="3313"/>
      <c r="C232" s="3313"/>
      <c r="D232" s="3313"/>
      <c r="E232" s="3313"/>
      <c r="F232" s="3313"/>
      <c r="G232" s="3313"/>
      <c r="H232" s="3313"/>
      <c r="I232" s="3313"/>
      <c r="J232" s="3313"/>
      <c r="K232" s="3313"/>
      <c r="L232" s="3313"/>
      <c r="M232" s="3313"/>
      <c r="N232" s="3313"/>
      <c r="O232" s="3313"/>
      <c r="P232" s="3313"/>
      <c r="Q232" s="3313"/>
      <c r="R232" s="3313"/>
      <c r="S232" s="3313"/>
      <c r="T232" s="3313"/>
      <c r="U232" s="3313"/>
      <c r="V232" s="3313"/>
      <c r="W232" s="3313"/>
      <c r="X232" s="3313"/>
      <c r="Y232" s="2980"/>
      <c r="Z232" s="2980"/>
      <c r="AA232" s="2980"/>
      <c r="AB232" s="2980"/>
      <c r="AC232" s="2979"/>
      <c r="AD232" s="2980"/>
      <c r="AE232" s="2980"/>
      <c r="AF232" s="2980"/>
      <c r="AG232" s="2980"/>
      <c r="AH232" s="2979"/>
      <c r="AI232" s="2980"/>
      <c r="AJ232" s="2980"/>
      <c r="AK232" s="2980"/>
      <c r="AL232" s="2980"/>
      <c r="AM232" s="2979"/>
      <c r="AN232" s="2980"/>
      <c r="AO232" s="2980"/>
      <c r="AP232" s="2980"/>
      <c r="AQ232" s="2980"/>
      <c r="AR232" s="2979"/>
      <c r="AS232" s="2980"/>
      <c r="AT232" s="2980"/>
      <c r="AU232" s="2980"/>
      <c r="AV232" s="2980"/>
      <c r="AW232" s="2951"/>
      <c r="AX232" s="3010">
        <f>+Input!AX394</f>
        <v>0</v>
      </c>
      <c r="AY232" s="3010">
        <f>+Input!AY394</f>
        <v>0</v>
      </c>
      <c r="AZ232" s="3010">
        <f>+Input!AZ394</f>
        <v>0</v>
      </c>
      <c r="BA232" s="3010">
        <f>+Input!BA394</f>
        <v>0</v>
      </c>
      <c r="BB232" s="2421">
        <f>SUM(AX232:BA232)</f>
        <v>0</v>
      </c>
      <c r="BC232" s="3010">
        <f>+Input!BC394</f>
        <v>0</v>
      </c>
      <c r="BD232" s="3010">
        <f>+Input!BD394</f>
        <v>0</v>
      </c>
      <c r="BE232" s="3010">
        <f>+Input!BE394</f>
        <v>0</v>
      </c>
      <c r="BF232" s="3010">
        <f>+Input!BF394</f>
        <v>0</v>
      </c>
      <c r="BG232" s="2421">
        <f>SUM(BC232:BF232)</f>
        <v>0</v>
      </c>
      <c r="BH232" s="3010">
        <f>+Input!BH394</f>
        <v>0</v>
      </c>
      <c r="BI232" s="3010">
        <f>+Input!BI394</f>
        <v>0</v>
      </c>
      <c r="BJ232" s="3010">
        <f>+Input!BJ394</f>
        <v>0</v>
      </c>
      <c r="BK232" s="3010">
        <f>+Input!BK394</f>
        <v>0</v>
      </c>
      <c r="BL232" s="2421">
        <f>SUM(BH232:BK232)</f>
        <v>0</v>
      </c>
      <c r="BM232" s="3010">
        <f>+Input!BM394</f>
        <v>0</v>
      </c>
      <c r="BN232" s="3010">
        <f>+Input!BN394</f>
        <v>0</v>
      </c>
      <c r="BO232" s="3010">
        <f>+Input!BO394</f>
        <v>0</v>
      </c>
      <c r="BP232" s="3010">
        <f>+Input!BP394</f>
        <v>0</v>
      </c>
      <c r="BQ232" s="2421">
        <f>SUM(BM232:BP232)</f>
        <v>0</v>
      </c>
      <c r="BR232" s="3010">
        <f>+Input!BR394</f>
        <v>0</v>
      </c>
      <c r="BS232" s="3010">
        <f>+Input!BS394</f>
        <v>0</v>
      </c>
      <c r="BT232" s="3010">
        <f>+Input!BT394</f>
        <v>0</v>
      </c>
      <c r="BU232" s="3010">
        <f>+Input!BU394</f>
        <v>0</v>
      </c>
      <c r="BV232" s="2421">
        <f>SUM(BR232:BU232)</f>
        <v>0</v>
      </c>
      <c r="BW232" s="3010">
        <f>+Input!BW394</f>
        <v>4.9000000000000004</v>
      </c>
      <c r="BX232" s="3010">
        <f>+Input!BX394</f>
        <v>3.6</v>
      </c>
      <c r="BY232" s="3010">
        <f>+Input!BY394</f>
        <v>3.2</v>
      </c>
      <c r="BZ232" s="3010">
        <f>+Input!BZ394</f>
        <v>1.7</v>
      </c>
      <c r="CA232" s="2421">
        <f>SUM(BW232:BZ232)</f>
        <v>13.399999999999999</v>
      </c>
      <c r="CB232" s="3010">
        <f>+Input!CB394</f>
        <v>4.8</v>
      </c>
      <c r="CC232" s="3010">
        <f>+Input!CC394</f>
        <v>7.8</v>
      </c>
      <c r="CD232" s="3010">
        <f>+Input!CD394</f>
        <v>11.2</v>
      </c>
      <c r="CE232" s="3010">
        <f>+Input!CE394</f>
        <v>10</v>
      </c>
      <c r="CF232" s="2421">
        <f>SUM(CB232:CE232)</f>
        <v>33.799999999999997</v>
      </c>
      <c r="CG232" s="3010">
        <f>+Input!CG394</f>
        <v>8.4</v>
      </c>
      <c r="CH232" s="3010">
        <f>+Input!CH394</f>
        <v>9.8000000000000007</v>
      </c>
      <c r="CI232" s="3010">
        <f>+Input!CI394</f>
        <v>8.6</v>
      </c>
      <c r="CJ232" s="3010">
        <f>+Input!CJ394</f>
        <v>8.6999999999999993</v>
      </c>
      <c r="CK232" s="2421">
        <f>SUM(CG232:CJ232)</f>
        <v>35.5</v>
      </c>
      <c r="CL232" s="3010">
        <f>+Input!CL394</f>
        <v>7.2</v>
      </c>
      <c r="CM232" s="3010">
        <f>+Input!CM394</f>
        <v>13.2</v>
      </c>
      <c r="CN232" s="3010">
        <f>+Input!CN394</f>
        <v>10.4</v>
      </c>
      <c r="CO232" s="3010">
        <f>+Input!CO394</f>
        <v>24.1</v>
      </c>
      <c r="CP232" s="2421">
        <f>SUM(CL232:CO232)</f>
        <v>54.9</v>
      </c>
      <c r="CQ232" s="3010">
        <f>+Input!CQ394</f>
        <v>13.6</v>
      </c>
      <c r="CR232" s="3010">
        <f>+Input!CR394</f>
        <v>14.6</v>
      </c>
      <c r="CS232" s="3010">
        <f>+Input!CS394</f>
        <v>13.5</v>
      </c>
      <c r="CT232" s="3010">
        <f>+Input!CT394</f>
        <v>15</v>
      </c>
      <c r="CU232" s="2421">
        <f>SUM(CQ232:CT232)</f>
        <v>56.7</v>
      </c>
      <c r="CV232" s="3010">
        <f>+Input!CV394</f>
        <v>9.3000000000000007</v>
      </c>
      <c r="CW232" s="3010">
        <f>+Input!CW394</f>
        <v>13.3</v>
      </c>
      <c r="CX232" s="3010">
        <f>+Input!CX394</f>
        <v>12.4</v>
      </c>
      <c r="CY232" s="3010">
        <f>+Input!CY394</f>
        <v>19.899999999999999</v>
      </c>
      <c r="CZ232" s="2421">
        <f>SUM(CV232:CY232)</f>
        <v>54.9</v>
      </c>
      <c r="DA232" s="3010">
        <f>+Input!DA394</f>
        <v>14</v>
      </c>
      <c r="DB232" s="3010">
        <f>+Input!DB394</f>
        <v>54.9</v>
      </c>
      <c r="DC232" s="3010">
        <f>+Input!DC394</f>
        <v>14.5</v>
      </c>
      <c r="DD232" s="3010">
        <f>+Input!DD394</f>
        <v>26.4</v>
      </c>
      <c r="DE232" s="2421">
        <f>SUM(DA232:DD232)</f>
        <v>109.80000000000001</v>
      </c>
      <c r="DF232" s="3010">
        <f>+Input!DF394</f>
        <v>14.7</v>
      </c>
      <c r="DG232" s="3010">
        <f>+Input!DG394</f>
        <v>19.8</v>
      </c>
      <c r="DH232" s="3010">
        <f>+Input!DH394</f>
        <v>11.5</v>
      </c>
      <c r="DI232" s="3010">
        <f>+Input!DI394</f>
        <v>20.2</v>
      </c>
      <c r="DJ232" s="2421">
        <f>SUM(DF232:DI232)</f>
        <v>66.2</v>
      </c>
      <c r="DK232" s="3012">
        <f>+Input!DK394</f>
        <v>16.815999999999999</v>
      </c>
      <c r="DL232" s="3012">
        <f>+Input!DL394</f>
        <v>16.399999999999999</v>
      </c>
      <c r="DM232" s="3012">
        <f>+Input!DM394</f>
        <v>14.8</v>
      </c>
      <c r="DN232" s="3012">
        <f>+Input!DN394</f>
        <v>19.600000000000001</v>
      </c>
      <c r="DO232" s="2421">
        <f>SUM(DK232:DN232)</f>
        <v>67.615999999999985</v>
      </c>
      <c r="DP232" s="3012">
        <f>+Input!DP394</f>
        <v>16.100000000000001</v>
      </c>
      <c r="DQ232" s="3012">
        <f>+Input!DQ394</f>
        <v>18.100000000000001</v>
      </c>
      <c r="DR232" s="3012">
        <f>+Input!DR394</f>
        <v>14.6</v>
      </c>
      <c r="DS232" s="3012">
        <f>+Input!DS394</f>
        <v>21.5</v>
      </c>
      <c r="DT232" s="2421">
        <f>SUM(DP232:DS232)</f>
        <v>70.300000000000011</v>
      </c>
      <c r="DU232" s="3012">
        <f>+Input!DU394</f>
        <v>15.4</v>
      </c>
      <c r="DV232" s="3012">
        <f>+Input!DV394</f>
        <v>12.6</v>
      </c>
      <c r="DW232" s="3012">
        <f>+Input!DW394</f>
        <v>15.9</v>
      </c>
      <c r="DX232" s="3012">
        <f>+Input!DX394</f>
        <v>13.7</v>
      </c>
      <c r="DY232" s="2421">
        <f>SUM(DU232:DX232)</f>
        <v>57.599999999999994</v>
      </c>
      <c r="DZ232" s="3012">
        <f>+Input!DZ394</f>
        <v>6.9</v>
      </c>
      <c r="EA232" s="3012">
        <f>+Input!EA394</f>
        <v>12.9</v>
      </c>
      <c r="EB232" s="3012">
        <f>+Input!EB394</f>
        <v>7.2</v>
      </c>
      <c r="EC232" s="3012">
        <f>+Input!EC394</f>
        <v>16.399999999999999</v>
      </c>
      <c r="ED232" s="2421">
        <f>SUM(DZ232:EC232)</f>
        <v>43.4</v>
      </c>
      <c r="EE232" s="3012">
        <f>+Input!EE394</f>
        <v>6.5</v>
      </c>
      <c r="EF232" s="3012">
        <f>+Input!EF394</f>
        <v>11.8</v>
      </c>
      <c r="EG232" s="3012">
        <f>+Input!EG394</f>
        <v>11.6</v>
      </c>
      <c r="EH232" s="3012">
        <f>+Input!EH394</f>
        <v>13.6</v>
      </c>
      <c r="EI232" s="2421">
        <f>SUM(EE232:EH232)</f>
        <v>43.5</v>
      </c>
      <c r="EJ232" s="3012">
        <f>+Input!EJ394</f>
        <v>13.6</v>
      </c>
      <c r="EK232" s="3012">
        <f>+Input!EK394</f>
        <v>9.9</v>
      </c>
      <c r="EL232" s="3012">
        <f>+Input!EL394</f>
        <v>9.1</v>
      </c>
      <c r="EM232" s="3012">
        <f>+Input!EM394</f>
        <v>9.1</v>
      </c>
      <c r="EN232" s="2421">
        <f>SUM(EJ232:EM232)</f>
        <v>41.7</v>
      </c>
      <c r="EO232" s="3012">
        <f>+Input!EO394</f>
        <v>11.6</v>
      </c>
      <c r="EP232" s="3124">
        <v>10</v>
      </c>
      <c r="EQ232" s="3124">
        <f>EP232</f>
        <v>10</v>
      </c>
      <c r="ER232" s="3124">
        <f>EQ232</f>
        <v>10</v>
      </c>
      <c r="ES232" s="2421">
        <f>SUM(EO232:ER232)</f>
        <v>41.6</v>
      </c>
      <c r="ET232" s="3124">
        <f>+ES232</f>
        <v>41.6</v>
      </c>
      <c r="EU232" s="3124">
        <f>+ET232</f>
        <v>41.6</v>
      </c>
      <c r="EV232" s="3124">
        <f>+EU232</f>
        <v>41.6</v>
      </c>
      <c r="EW232" s="3124">
        <f>+EV232</f>
        <v>41.6</v>
      </c>
    </row>
    <row r="233" spans="1:155" s="3592" customFormat="1" ht="12.75" customHeight="1">
      <c r="A233" s="3313" t="s">
        <v>2017</v>
      </c>
      <c r="AX233" s="2385">
        <f>+AX231-AX232</f>
        <v>3.9E-2</v>
      </c>
      <c r="AY233" s="2385">
        <f>+AY231-AY232</f>
        <v>0.36199999999999999</v>
      </c>
      <c r="AZ233" s="2385">
        <f>+AZ231-AZ232</f>
        <v>0.47899999999999998</v>
      </c>
      <c r="BA233" s="2385">
        <f>+BA231-BA232</f>
        <v>0.91100000000000003</v>
      </c>
      <c r="BB233" s="2421">
        <f>SUM(AX233:BA233)</f>
        <v>1.7909999999999999</v>
      </c>
      <c r="BC233" s="2385">
        <f>+BC231-BC232</f>
        <v>10.206</v>
      </c>
      <c r="BD233" s="2385">
        <f>+BD231-BD232</f>
        <v>5.806</v>
      </c>
      <c r="BE233" s="2385">
        <f>+BE231-BE232</f>
        <v>22.8</v>
      </c>
      <c r="BF233" s="2385">
        <f>+BF231-BF232</f>
        <v>22.670999999999999</v>
      </c>
      <c r="BG233" s="2421">
        <f>SUM(BC233:BF233)</f>
        <v>61.482999999999997</v>
      </c>
      <c r="BH233" s="2385">
        <f>+BH231-BH232</f>
        <v>24.248999999999999</v>
      </c>
      <c r="BI233" s="2385">
        <f>+BI231-BI232</f>
        <v>12.429</v>
      </c>
      <c r="BJ233" s="2385">
        <f>+BJ231-BJ232</f>
        <v>29.007000000000001</v>
      </c>
      <c r="BK233" s="2385">
        <f>+BK231-BK232</f>
        <v>14.471</v>
      </c>
      <c r="BL233" s="2421">
        <f>SUM(BH233:BK233)</f>
        <v>80.156000000000006</v>
      </c>
      <c r="BM233" s="2385">
        <f>+BM231-BM232</f>
        <v>51.804000000000002</v>
      </c>
      <c r="BN233" s="2385">
        <f>+BN231-BN232</f>
        <v>43.92</v>
      </c>
      <c r="BO233" s="2385">
        <f>+BO231-BO232</f>
        <v>54.017000000000003</v>
      </c>
      <c r="BP233" s="2385">
        <f>+BP231-BP232</f>
        <v>51.725000000000001</v>
      </c>
      <c r="BQ233" s="2421">
        <f>SUM(BM233:BP233)</f>
        <v>201.46600000000001</v>
      </c>
      <c r="BR233" s="2385">
        <f>+BR231-BR232</f>
        <v>50.381999999999998</v>
      </c>
      <c r="BS233" s="2385">
        <f>+BS231-BS232</f>
        <v>256.11099999999999</v>
      </c>
      <c r="BT233" s="2385">
        <f>+BT231-BT232</f>
        <v>35.921999999999997</v>
      </c>
      <c r="BU233" s="2385">
        <f>+BU231-BU232</f>
        <v>242.083</v>
      </c>
      <c r="BV233" s="2421">
        <f>SUM(BR233:BU233)</f>
        <v>584.49799999999993</v>
      </c>
      <c r="BW233" s="2385">
        <f>+BW231-BW232</f>
        <v>-0.78100000000000058</v>
      </c>
      <c r="BX233" s="2385">
        <f>+BX231-BX232</f>
        <v>21.869999999999997</v>
      </c>
      <c r="BY233" s="2385">
        <f>+BY231-BY232</f>
        <v>21.830000000000002</v>
      </c>
      <c r="BZ233" s="2385">
        <f>+BZ231-BZ232</f>
        <v>124.479</v>
      </c>
      <c r="CA233" s="2421">
        <f>SUM(BW233:BZ233)</f>
        <v>167.398</v>
      </c>
      <c r="CB233" s="2385">
        <f>+CB231-CB232</f>
        <v>25.544999999999998</v>
      </c>
      <c r="CC233" s="2385">
        <f>+CC231-CC232</f>
        <v>73.825000000000003</v>
      </c>
      <c r="CD233" s="2385">
        <f>+CD231-CD232</f>
        <v>48.245000000000005</v>
      </c>
      <c r="CE233" s="2385">
        <f>+CE231-CE232</f>
        <v>146.63</v>
      </c>
      <c r="CF233" s="2421">
        <f>SUM(CB233:CE233)</f>
        <v>294.245</v>
      </c>
      <c r="CG233" s="2385">
        <f>+CG231-CG232</f>
        <v>81.896999999999991</v>
      </c>
      <c r="CH233" s="2385">
        <f>+CH231-CH232</f>
        <v>65.947000000000003</v>
      </c>
      <c r="CI233" s="2385">
        <f>+CI231-CI232</f>
        <v>34.710999999999999</v>
      </c>
      <c r="CJ233" s="2385">
        <f>+CJ231-CJ232</f>
        <v>161.26500000000001</v>
      </c>
      <c r="CK233" s="2421">
        <f>SUM(CG233:CJ233)</f>
        <v>343.82000000000005</v>
      </c>
      <c r="CL233" s="2385">
        <f>+CL231-CL232</f>
        <v>43.948</v>
      </c>
      <c r="CM233" s="2385">
        <f>+CM231-CM232</f>
        <v>887.04300000000001</v>
      </c>
      <c r="CN233" s="2385">
        <f>+CN231-CN232</f>
        <v>21.198</v>
      </c>
      <c r="CO233" s="2385">
        <f>+CO231-CO232</f>
        <v>1251.566</v>
      </c>
      <c r="CP233" s="2421">
        <f>SUM(CL233:CO233)</f>
        <v>2203.7550000000001</v>
      </c>
      <c r="CQ233" s="2385">
        <f>+CQ231-CQ232</f>
        <v>6.6</v>
      </c>
      <c r="CR233" s="2385">
        <f>+CR231-CR232</f>
        <v>32.576999999999998</v>
      </c>
      <c r="CS233" s="2385">
        <f>+CS231-CS232</f>
        <v>78.146000000000001</v>
      </c>
      <c r="CT233" s="2385">
        <f>+CT231-CT232</f>
        <v>323.33800000000002</v>
      </c>
      <c r="CU233" s="2421">
        <f>SUM(CQ233:CT233)</f>
        <v>440.66100000000006</v>
      </c>
      <c r="CV233" s="2385">
        <f>+CV231-CV232</f>
        <v>923.81000000000006</v>
      </c>
      <c r="CW233" s="2385">
        <f>+CW231-CW232</f>
        <v>25.861000000000001</v>
      </c>
      <c r="CX233" s="2385">
        <f>+CX231-CX232</f>
        <v>68.873999999999995</v>
      </c>
      <c r="CY233" s="2385">
        <f>+CY231-CY232</f>
        <v>516.57400000000007</v>
      </c>
      <c r="CZ233" s="2421">
        <f>SUM(CV233:CY233)</f>
        <v>1535.1190000000001</v>
      </c>
      <c r="DA233" s="2385">
        <f>+DA231-DA232</f>
        <v>39.279000000000003</v>
      </c>
      <c r="DB233" s="2385">
        <f>+DB231-DB232</f>
        <v>214.90299999999999</v>
      </c>
      <c r="DC233" s="2385">
        <f>+DC231-DC232</f>
        <v>71.129000000000005</v>
      </c>
      <c r="DD233" s="2385">
        <f>+DD231-DD232</f>
        <v>174.41899999999998</v>
      </c>
      <c r="DE233" s="2421">
        <f>SUM(DA233:DD233)</f>
        <v>499.72999999999996</v>
      </c>
      <c r="DF233" s="2385">
        <f>+DF231-DF232</f>
        <v>77.144999999999996</v>
      </c>
      <c r="DG233" s="2385">
        <f>+DG231-DG232</f>
        <v>37.072000000000003</v>
      </c>
      <c r="DH233" s="2385">
        <f>+DH231-DH232</f>
        <v>31.198</v>
      </c>
      <c r="DI233" s="2385">
        <f>+DI231-DI232</f>
        <v>65.233000000000004</v>
      </c>
      <c r="DJ233" s="2421">
        <f>SUM(DF233:DI233)</f>
        <v>210.648</v>
      </c>
      <c r="DK233" s="2385">
        <f>+DK231-DK232</f>
        <v>25.835000000000004</v>
      </c>
      <c r="DL233" s="2385">
        <f>+DL231-DL232</f>
        <v>23.130000000000003</v>
      </c>
      <c r="DM233" s="2385">
        <f>+DM231-DM232</f>
        <v>64.025999999999996</v>
      </c>
      <c r="DN233" s="2385">
        <f>+DN231-DN232</f>
        <v>260.94</v>
      </c>
      <c r="DO233" s="2421">
        <f>SUM(DK233:DN233)</f>
        <v>373.93099999999998</v>
      </c>
      <c r="DP233" s="2385">
        <f>+DP231-DP232</f>
        <v>101.52199999999999</v>
      </c>
      <c r="DQ233" s="2385">
        <f>+DQ231-DQ232</f>
        <v>149.64100000000002</v>
      </c>
      <c r="DR233" s="2385">
        <f>+DR231-DR232</f>
        <v>103.872</v>
      </c>
      <c r="DS233" s="2385">
        <f>+DS231-DS232</f>
        <v>26.494</v>
      </c>
      <c r="DT233" s="2421">
        <f>SUM(DP233:DS233)</f>
        <v>381.529</v>
      </c>
      <c r="DU233" s="2385">
        <f>+DU231-DU232</f>
        <v>39.887</v>
      </c>
      <c r="DV233" s="2385">
        <f>+DV231-DV232</f>
        <v>83.295000000000002</v>
      </c>
      <c r="DW233" s="2385">
        <f>+DW231-DW232</f>
        <v>116.482</v>
      </c>
      <c r="DX233" s="2385">
        <f>+DX231-DX232</f>
        <v>476.55599999999998</v>
      </c>
      <c r="DY233" s="2421">
        <f>SUM(DU233:DX233)</f>
        <v>716.22</v>
      </c>
      <c r="DZ233" s="2385">
        <f>+DZ231-DZ232</f>
        <v>82.631</v>
      </c>
      <c r="EA233" s="2385">
        <f>+EA231-EA232</f>
        <v>16.603999999999999</v>
      </c>
      <c r="EB233" s="2385">
        <f>+EB231-EB232</f>
        <v>73.664000000000001</v>
      </c>
      <c r="EC233" s="2385">
        <f>+EC231-EC232</f>
        <v>55.119000000000007</v>
      </c>
      <c r="ED233" s="2421">
        <f>SUM(DZ233:EC233)</f>
        <v>228.018</v>
      </c>
      <c r="EE233" s="2385">
        <f>+EE231-EE232</f>
        <v>1046.1759999999999</v>
      </c>
      <c r="EF233" s="2385">
        <f>+EF231-EF232</f>
        <v>65.375</v>
      </c>
      <c r="EG233" s="2385">
        <f>+EG231-EG232</f>
        <v>46.302999999999997</v>
      </c>
      <c r="EH233" s="2385">
        <f>+EH231-EH232</f>
        <v>56.35</v>
      </c>
      <c r="EI233" s="2421">
        <f>SUM(EE233:EH233)</f>
        <v>1214.2039999999997</v>
      </c>
      <c r="EJ233" s="2385">
        <f>+EJ231-EJ232</f>
        <v>201.58100000000002</v>
      </c>
      <c r="EK233" s="2385">
        <f>+EK231-EK232</f>
        <v>128.49699999999996</v>
      </c>
      <c r="EL233" s="2385">
        <f>+EL231-EL232</f>
        <v>56.042999999999999</v>
      </c>
      <c r="EM233" s="2385">
        <f>+EM231-EM232</f>
        <v>748.27099999999996</v>
      </c>
      <c r="EN233" s="2421">
        <f>SUM(EJ233:EM233)</f>
        <v>1134.3919999999998</v>
      </c>
      <c r="EO233" s="2385">
        <f>+EO231-EO232</f>
        <v>8.3289999999999988</v>
      </c>
      <c r="EP233" s="2385">
        <f>+EP234*EP235/1000000</f>
        <v>94.468800000000002</v>
      </c>
      <c r="EQ233" s="2385">
        <f>+EQ234*EQ235/1000000</f>
        <v>94.999566095515249</v>
      </c>
      <c r="ER233" s="2385">
        <f>+ER234*ER235/1000000</f>
        <v>95.628313827906538</v>
      </c>
      <c r="ES233" s="2421">
        <f>SUM(EO233:ER233)</f>
        <v>293.4256799234218</v>
      </c>
      <c r="ET233" s="2385">
        <f>+ET234*ET235/1000000</f>
        <v>721.78452193159296</v>
      </c>
      <c r="EU233" s="2385">
        <f>+EU234*EU235/1000000</f>
        <v>712.07083172731041</v>
      </c>
      <c r="EV233" s="2385">
        <f>+EV234*EV235/1000000</f>
        <v>701.47316627466284</v>
      </c>
      <c r="EW233" s="2385">
        <f>+EW234*EW235/1000000</f>
        <v>690.08360531698759</v>
      </c>
    </row>
    <row r="234" spans="1:155" s="3331" customFormat="1" ht="12.75" customHeight="1">
      <c r="A234" s="3312" t="s">
        <v>3243</v>
      </c>
      <c r="B234" s="3313"/>
      <c r="C234" s="3313"/>
      <c r="D234" s="3313"/>
      <c r="E234" s="3313"/>
      <c r="F234" s="3313"/>
      <c r="G234" s="3313"/>
      <c r="H234" s="3313"/>
      <c r="I234" s="3313"/>
      <c r="J234" s="3313"/>
      <c r="K234" s="3313"/>
      <c r="L234" s="3313"/>
      <c r="M234" s="3313"/>
      <c r="N234" s="3313"/>
      <c r="O234" s="3313"/>
      <c r="P234" s="3313"/>
      <c r="Q234" s="3313"/>
      <c r="R234" s="3313"/>
      <c r="S234" s="3313"/>
      <c r="T234" s="3313"/>
      <c r="U234" s="3313"/>
      <c r="V234" s="3313"/>
      <c r="W234" s="3313"/>
      <c r="X234" s="3313"/>
      <c r="Y234" s="2980"/>
      <c r="Z234" s="2980"/>
      <c r="AA234" s="2980"/>
      <c r="AB234" s="2980"/>
      <c r="AC234" s="2979"/>
      <c r="AD234" s="2980"/>
      <c r="AE234" s="2980"/>
      <c r="AF234" s="2980"/>
      <c r="AG234" s="2980"/>
      <c r="AH234" s="2979"/>
      <c r="AI234" s="2980"/>
      <c r="AJ234" s="2980"/>
      <c r="AK234" s="2980"/>
      <c r="AL234" s="2980"/>
      <c r="AM234" s="2979"/>
      <c r="AN234" s="2980"/>
      <c r="AO234" s="2980"/>
      <c r="AP234" s="2980"/>
      <c r="AQ234" s="2980"/>
      <c r="AR234" s="2979"/>
      <c r="AS234" s="2980"/>
      <c r="AT234" s="2980"/>
      <c r="AU234" s="2980"/>
      <c r="AV234" s="2980"/>
      <c r="AW234" s="2951"/>
      <c r="AX234" s="3010">
        <f>+Input!AX216</f>
        <v>0</v>
      </c>
      <c r="AY234" s="3010">
        <f>+Input!AY216</f>
        <v>0</v>
      </c>
      <c r="AZ234" s="3010">
        <f>+Input!AZ216</f>
        <v>0</v>
      </c>
      <c r="BA234" s="3010">
        <f>+Input!BA216</f>
        <v>0</v>
      </c>
      <c r="BB234" s="2421">
        <f>SUM(AX234:BA234)</f>
        <v>0</v>
      </c>
      <c r="BC234" s="3010">
        <f>+Input!BC216</f>
        <v>51</v>
      </c>
      <c r="BD234" s="3010">
        <f>+Input!BD216</f>
        <v>23</v>
      </c>
      <c r="BE234" s="3010">
        <f>+Input!BE216</f>
        <v>61</v>
      </c>
      <c r="BF234" s="3010">
        <f>+Input!BF216</f>
        <v>73</v>
      </c>
      <c r="BG234" s="2421">
        <f>SUM(BC234:BF234)</f>
        <v>208</v>
      </c>
      <c r="BH234" s="3010">
        <f>+Input!BH216</f>
        <v>78</v>
      </c>
      <c r="BI234" s="3010">
        <f>+Input!BI216</f>
        <v>1872</v>
      </c>
      <c r="BJ234" s="3010">
        <f>+Input!BJ216</f>
        <v>178</v>
      </c>
      <c r="BK234" s="3010">
        <f>+Input!BK216</f>
        <v>61</v>
      </c>
      <c r="BL234" s="2421">
        <f>SUM(BH234:BK234)</f>
        <v>2189</v>
      </c>
      <c r="BM234" s="3010">
        <f>+Input!BM216</f>
        <v>142</v>
      </c>
      <c r="BN234" s="3010">
        <f>+Input!BN216</f>
        <v>68</v>
      </c>
      <c r="BO234" s="3010">
        <f>+Input!BO216</f>
        <v>227</v>
      </c>
      <c r="BP234" s="3010">
        <f>+Input!BP216</f>
        <v>175</v>
      </c>
      <c r="BQ234" s="2421">
        <f>SUM(BM234:BP234)</f>
        <v>612</v>
      </c>
      <c r="BR234" s="3010">
        <f>+Input!BR216</f>
        <v>88</v>
      </c>
      <c r="BS234" s="3010">
        <f>+Input!BS216</f>
        <v>555</v>
      </c>
      <c r="BT234" s="3010">
        <f>+Input!BT216</f>
        <v>567</v>
      </c>
      <c r="BU234" s="3010">
        <f>+Input!BU216</f>
        <v>350</v>
      </c>
      <c r="BV234" s="2421">
        <f>SUM(BR234:BU234)</f>
        <v>1560</v>
      </c>
      <c r="BW234" s="3010">
        <f>+Input!BW216</f>
        <v>7</v>
      </c>
      <c r="BX234" s="3010">
        <f>+Input!BX216</f>
        <v>95</v>
      </c>
      <c r="BY234" s="3010">
        <f>+Input!BY216</f>
        <v>58</v>
      </c>
      <c r="BZ234" s="3010">
        <f>+Input!BZ216</f>
        <v>216</v>
      </c>
      <c r="CA234" s="2421">
        <f>SUM(BW234:BZ234)</f>
        <v>376</v>
      </c>
      <c r="CB234" s="3010">
        <f>+Input!CB216</f>
        <v>36</v>
      </c>
      <c r="CC234" s="3010">
        <f>+Input!CC216</f>
        <v>185</v>
      </c>
      <c r="CD234" s="3010">
        <f>+Input!CD216</f>
        <v>86</v>
      </c>
      <c r="CE234" s="3010">
        <f>+Input!CE216</f>
        <v>405</v>
      </c>
      <c r="CF234" s="2421">
        <f>SUM(CB234:CE234)</f>
        <v>712</v>
      </c>
      <c r="CG234" s="3010">
        <f>+Input!CG216</f>
        <v>166</v>
      </c>
      <c r="CH234" s="3010">
        <f>+Input!CH216</f>
        <v>141</v>
      </c>
      <c r="CI234" s="3010">
        <f>+Input!CI216</f>
        <v>84</v>
      </c>
      <c r="CJ234" s="3010">
        <f>+Input!CJ216</f>
        <v>697</v>
      </c>
      <c r="CK234" s="2421">
        <f>SUM(CG234:CJ234)</f>
        <v>1088</v>
      </c>
      <c r="CL234" s="3010">
        <f>+Input!CL216</f>
        <v>78</v>
      </c>
      <c r="CM234" s="3010">
        <f>+Input!CM216</f>
        <v>2381</v>
      </c>
      <c r="CN234" s="3010">
        <f>+Input!CN216</f>
        <v>37</v>
      </c>
      <c r="CO234" s="3010">
        <f>+Input!CO216</f>
        <v>4134</v>
      </c>
      <c r="CP234" s="2421">
        <f>SUM(CL234:CO234)</f>
        <v>6630</v>
      </c>
      <c r="CQ234" s="3010">
        <f>+Input!CQ216</f>
        <v>41</v>
      </c>
      <c r="CR234" s="3010">
        <f>+Input!CR216</f>
        <v>44</v>
      </c>
      <c r="CS234" s="3010">
        <f>+Input!CS216</f>
        <v>279</v>
      </c>
      <c r="CT234" s="3010">
        <f>+Input!CT216</f>
        <v>2138</v>
      </c>
      <c r="CU234" s="2421">
        <f>SUM(CQ234:CT234)</f>
        <v>2502</v>
      </c>
      <c r="CV234" s="3010">
        <f>+Input!CV216</f>
        <v>2188</v>
      </c>
      <c r="CW234" s="3010">
        <f>+Input!CW216</f>
        <v>45</v>
      </c>
      <c r="CX234" s="3010">
        <f>+Input!CX216</f>
        <v>94</v>
      </c>
      <c r="CY234" s="3010">
        <f>+Input!CY216</f>
        <v>1703</v>
      </c>
      <c r="CZ234" s="2421">
        <f>SUM(CV234:CY234)</f>
        <v>4030</v>
      </c>
      <c r="DA234" s="3010">
        <f>+Input!DA216</f>
        <v>59</v>
      </c>
      <c r="DB234" s="3010">
        <f>+Input!DB216</f>
        <v>317</v>
      </c>
      <c r="DC234" s="3010">
        <f>+Input!DC216</f>
        <v>225</v>
      </c>
      <c r="DD234" s="3010">
        <f>+Input!DD216</f>
        <v>292</v>
      </c>
      <c r="DE234" s="2421">
        <f>SUM(DA234:DD234)</f>
        <v>893</v>
      </c>
      <c r="DF234" s="3010">
        <f>+Input!DF216</f>
        <v>117</v>
      </c>
      <c r="DG234" s="3010">
        <f>+Input!DG216</f>
        <v>42</v>
      </c>
      <c r="DH234" s="3010">
        <f>+Input!DH216</f>
        <v>157</v>
      </c>
      <c r="DI234" s="3010">
        <f>+Input!DI216</f>
        <v>215</v>
      </c>
      <c r="DJ234" s="2421">
        <f>SUM(DF234:DI234)</f>
        <v>531</v>
      </c>
      <c r="DK234" s="3012">
        <f>+Input!DK216</f>
        <v>90</v>
      </c>
      <c r="DL234" s="3012">
        <f>+Input!DL216</f>
        <v>265</v>
      </c>
      <c r="DM234" s="3012">
        <f>+Input!DM216</f>
        <v>118</v>
      </c>
      <c r="DN234" s="3012">
        <f>+Input!DN216</f>
        <v>989</v>
      </c>
      <c r="DO234" s="2421">
        <f>SUM(DK234:DN234)</f>
        <v>1462</v>
      </c>
      <c r="DP234" s="3012">
        <f>+Input!DP216</f>
        <v>334</v>
      </c>
      <c r="DQ234" s="3012">
        <f>+Input!DQ216</f>
        <v>224</v>
      </c>
      <c r="DR234" s="3012">
        <f>+Input!DR216</f>
        <v>679</v>
      </c>
      <c r="DS234" s="3012">
        <f>+Input!DS216</f>
        <v>79</v>
      </c>
      <c r="DT234" s="2421">
        <f>SUM(DP234:DS234)</f>
        <v>1316</v>
      </c>
      <c r="DU234" s="3012">
        <f>+Input!DU216</f>
        <v>54</v>
      </c>
      <c r="DV234" s="3012">
        <f>+Input!DV216</f>
        <v>82</v>
      </c>
      <c r="DW234" s="3012">
        <f>+Input!DW216</f>
        <v>967</v>
      </c>
      <c r="DX234" s="3012">
        <f>+Input!DX216</f>
        <v>1336</v>
      </c>
      <c r="DY234" s="2421">
        <f>SUM(DU234:DX234)</f>
        <v>2439</v>
      </c>
      <c r="DZ234" s="3012">
        <f>+Input!DZ216</f>
        <v>69</v>
      </c>
      <c r="EA234" s="3012">
        <f>+Input!EA216</f>
        <v>16</v>
      </c>
      <c r="EB234" s="3012">
        <f>+Input!EB216</f>
        <v>44</v>
      </c>
      <c r="EC234" s="3012">
        <f>+Input!EC216</f>
        <v>104</v>
      </c>
      <c r="ED234" s="2421">
        <f>SUM(DZ234:EC234)</f>
        <v>233</v>
      </c>
      <c r="EE234" s="3012">
        <f>+Input!EE216</f>
        <v>731</v>
      </c>
      <c r="EF234" s="3012">
        <f>+Input!EF216</f>
        <v>57</v>
      </c>
      <c r="EG234" s="3012">
        <f>+Input!EG216</f>
        <v>144</v>
      </c>
      <c r="EH234" s="3012">
        <f>+Input!EH216</f>
        <v>59</v>
      </c>
      <c r="EI234" s="2421">
        <f>SUM(EE234:EH234)</f>
        <v>991</v>
      </c>
      <c r="EJ234" s="3012">
        <f>+Input!EJ216</f>
        <v>1807</v>
      </c>
      <c r="EK234" s="3012">
        <f>+Input!EK216</f>
        <v>210</v>
      </c>
      <c r="EL234" s="3012">
        <f>+Input!EL216</f>
        <v>131</v>
      </c>
      <c r="EM234" s="3012">
        <f>+Input!EM216</f>
        <v>2642</v>
      </c>
      <c r="EN234" s="2421">
        <f>SUM(EJ234:EM234)</f>
        <v>4790</v>
      </c>
      <c r="EO234" s="3012">
        <f>+Input!EO216</f>
        <v>14</v>
      </c>
      <c r="EP234" s="3012">
        <f>+Drivers!EP80</f>
        <v>157.44800000000001</v>
      </c>
      <c r="EQ234" s="3012">
        <f>+Drivers!EQ80</f>
        <v>158.33261015919209</v>
      </c>
      <c r="ER234" s="3012">
        <f>+Drivers!ER80</f>
        <v>159.38052304651089</v>
      </c>
      <c r="ES234" s="2421">
        <f>SUM(EO234:ER234)</f>
        <v>489.16113320570298</v>
      </c>
      <c r="ET234" s="3010">
        <f>+Drivers!ET80</f>
        <v>1203.2652860190644</v>
      </c>
      <c r="EU234" s="3010">
        <f>+Drivers!EU80</f>
        <v>1187.0718849875798</v>
      </c>
      <c r="EV234" s="3010">
        <f>+Drivers!EV80</f>
        <v>1169.4048353840656</v>
      </c>
      <c r="EW234" s="3010">
        <f>+Drivers!EW80</f>
        <v>1150.4176405815322</v>
      </c>
      <c r="EX234" s="2931">
        <f>+(EN234/DO234)^(1/5)-1</f>
        <v>0.26787847310111523</v>
      </c>
      <c r="EY234" s="2931">
        <f>+(EW234/EN234)^(1/5)-1</f>
        <v>-0.24819708752010694</v>
      </c>
    </row>
    <row r="235" spans="1:155" s="3331" customFormat="1" ht="12.75" customHeight="1">
      <c r="A235" s="3312" t="s">
        <v>3244</v>
      </c>
      <c r="B235" s="3313"/>
      <c r="C235" s="3313"/>
      <c r="D235" s="3313"/>
      <c r="E235" s="3313"/>
      <c r="F235" s="3313"/>
      <c r="G235" s="3313"/>
      <c r="H235" s="3313"/>
      <c r="I235" s="3313"/>
      <c r="J235" s="3313"/>
      <c r="K235" s="3313"/>
      <c r="L235" s="3313"/>
      <c r="M235" s="3313"/>
      <c r="N235" s="3313"/>
      <c r="O235" s="3313"/>
      <c r="P235" s="3313"/>
      <c r="Q235" s="3313"/>
      <c r="R235" s="3313"/>
      <c r="S235" s="3313"/>
      <c r="T235" s="3313"/>
      <c r="U235" s="3313"/>
      <c r="V235" s="3313"/>
      <c r="W235" s="3313"/>
      <c r="X235" s="3313"/>
      <c r="Y235" s="2980"/>
      <c r="Z235" s="2980"/>
      <c r="AA235" s="2980"/>
      <c r="AB235" s="2980"/>
      <c r="AC235" s="2979"/>
      <c r="AD235" s="2980"/>
      <c r="AE235" s="2980"/>
      <c r="AF235" s="2980"/>
      <c r="AG235" s="2980"/>
      <c r="AH235" s="2979"/>
      <c r="AI235" s="2980"/>
      <c r="AJ235" s="2980"/>
      <c r="AK235" s="2980"/>
      <c r="AL235" s="2980"/>
      <c r="AM235" s="2979"/>
      <c r="AN235" s="2980"/>
      <c r="AO235" s="2980"/>
      <c r="AP235" s="2980"/>
      <c r="AQ235" s="2980"/>
      <c r="AR235" s="2979"/>
      <c r="AS235" s="2980"/>
      <c r="AT235" s="2980"/>
      <c r="AU235" s="2980"/>
      <c r="AV235" s="2980"/>
      <c r="AW235" s="2951"/>
      <c r="AX235" s="2952"/>
      <c r="AY235" s="2952"/>
      <c r="AZ235" s="2952"/>
      <c r="BA235" s="2952"/>
      <c r="BB235" s="2951"/>
      <c r="BC235" s="2952"/>
      <c r="BD235" s="2952"/>
      <c r="BE235" s="2952"/>
      <c r="BF235" s="2952"/>
      <c r="BG235" s="2951"/>
      <c r="BH235" s="3021">
        <f t="shared" ref="BH235:CT235" si="379">BH233/BH234*1000000</f>
        <v>310884.61538461538</v>
      </c>
      <c r="BI235" s="3021">
        <f t="shared" si="379"/>
        <v>6639.4230769230771</v>
      </c>
      <c r="BJ235" s="3021">
        <f t="shared" si="379"/>
        <v>162960.67415730338</v>
      </c>
      <c r="BK235" s="3021">
        <f t="shared" si="379"/>
        <v>237229.50819672132</v>
      </c>
      <c r="BL235" s="3019">
        <f t="shared" si="379"/>
        <v>36617.633622658745</v>
      </c>
      <c r="BM235" s="3021">
        <f t="shared" si="379"/>
        <v>364816.90140845074</v>
      </c>
      <c r="BN235" s="3021">
        <f t="shared" si="379"/>
        <v>645882.3529411765</v>
      </c>
      <c r="BO235" s="3021">
        <f t="shared" si="379"/>
        <v>237960.35242290751</v>
      </c>
      <c r="BP235" s="3021">
        <f t="shared" si="379"/>
        <v>295571.42857142858</v>
      </c>
      <c r="BQ235" s="3019">
        <f t="shared" si="379"/>
        <v>329192.81045751635</v>
      </c>
      <c r="BR235" s="3021">
        <f t="shared" si="379"/>
        <v>572522.72727272729</v>
      </c>
      <c r="BS235" s="3021">
        <f t="shared" si="379"/>
        <v>461461.26126126124</v>
      </c>
      <c r="BT235" s="3021">
        <f t="shared" si="379"/>
        <v>63354.497354497347</v>
      </c>
      <c r="BU235" s="3021">
        <f t="shared" si="379"/>
        <v>691665.71428571432</v>
      </c>
      <c r="BV235" s="3019">
        <f t="shared" si="379"/>
        <v>374678.20512820513</v>
      </c>
      <c r="BW235" s="3021">
        <f t="shared" si="379"/>
        <v>-111571.42857142865</v>
      </c>
      <c r="BX235" s="3021">
        <f t="shared" si="379"/>
        <v>230210.52631578944</v>
      </c>
      <c r="BY235" s="3021">
        <f t="shared" si="379"/>
        <v>376379.31034482765</v>
      </c>
      <c r="BZ235" s="3021">
        <f t="shared" si="379"/>
        <v>576291.66666666663</v>
      </c>
      <c r="CA235" s="3019">
        <f t="shared" si="379"/>
        <v>445207.44680851063</v>
      </c>
      <c r="CB235" s="3021">
        <f t="shared" si="379"/>
        <v>709583.33333333326</v>
      </c>
      <c r="CC235" s="3021">
        <f t="shared" si="379"/>
        <v>399054.05405405408</v>
      </c>
      <c r="CD235" s="3021">
        <f t="shared" si="379"/>
        <v>560988.37209302327</v>
      </c>
      <c r="CE235" s="3021">
        <f t="shared" si="379"/>
        <v>362049.38271604938</v>
      </c>
      <c r="CF235" s="3019">
        <f t="shared" si="379"/>
        <v>413265.44943820225</v>
      </c>
      <c r="CG235" s="3021">
        <f t="shared" si="379"/>
        <v>493355.42168674694</v>
      </c>
      <c r="CH235" s="3021">
        <f t="shared" si="379"/>
        <v>467709.21985815605</v>
      </c>
      <c r="CI235" s="3021">
        <f t="shared" si="379"/>
        <v>413226.19047619047</v>
      </c>
      <c r="CJ235" s="3021">
        <f t="shared" si="379"/>
        <v>231370.15781922528</v>
      </c>
      <c r="CK235" s="3019">
        <f t="shared" si="379"/>
        <v>316011.02941176476</v>
      </c>
      <c r="CL235" s="3021">
        <f t="shared" si="379"/>
        <v>563435.89743589738</v>
      </c>
      <c r="CM235" s="3021">
        <f t="shared" si="379"/>
        <v>372550.60898782022</v>
      </c>
      <c r="CN235" s="3021">
        <f t="shared" si="379"/>
        <v>572918.91891891893</v>
      </c>
      <c r="CO235" s="3021">
        <f t="shared" si="379"/>
        <v>302749.39525882923</v>
      </c>
      <c r="CP235" s="3019">
        <f t="shared" si="379"/>
        <v>332391.4027149321</v>
      </c>
      <c r="CQ235" s="3021">
        <f t="shared" si="379"/>
        <v>160975.60975609758</v>
      </c>
      <c r="CR235" s="3021">
        <f t="shared" si="379"/>
        <v>740386.36363636353</v>
      </c>
      <c r="CS235" s="3021">
        <f t="shared" si="379"/>
        <v>280093.1899641577</v>
      </c>
      <c r="CT235" s="3021">
        <f t="shared" si="379"/>
        <v>151233.86342376051</v>
      </c>
      <c r="CU235" s="3019">
        <f>+CT235</f>
        <v>151233.86342376051</v>
      </c>
      <c r="CV235" s="3021">
        <f>CV233/CV234*1000000</f>
        <v>422216.63619744062</v>
      </c>
      <c r="CW235" s="3021">
        <f>CW233/CW234*1000000</f>
        <v>574688.88888888888</v>
      </c>
      <c r="CX235" s="3021">
        <f>CX233/CX234*1000000</f>
        <v>732702.12765957438</v>
      </c>
      <c r="CY235" s="3021">
        <f>CY233/CY234*1000000</f>
        <v>303331.76746917207</v>
      </c>
      <c r="CZ235" s="3019">
        <f>+CZ233*1000000/CZ234</f>
        <v>380922.82878411916</v>
      </c>
      <c r="DA235" s="3021">
        <f>DA233/DA234*1000000</f>
        <v>665745.76271186443</v>
      </c>
      <c r="DB235" s="3021">
        <f>DB233/DB234*1000000</f>
        <v>677927.44479495275</v>
      </c>
      <c r="DC235" s="3021">
        <f>DC233/DC234*1000000</f>
        <v>316128.88888888888</v>
      </c>
      <c r="DD235" s="3021">
        <f>DD233/DD234*1000000</f>
        <v>597325.34246575343</v>
      </c>
      <c r="DE235" s="3019">
        <f>+DE233*1000000/DE234</f>
        <v>559608.06270996633</v>
      </c>
      <c r="DF235" s="3021">
        <f>DF233/DF234*1000000</f>
        <v>659358.97435897426</v>
      </c>
      <c r="DG235" s="3021">
        <f>DG233/DG234*1000000</f>
        <v>882666.66666666674</v>
      </c>
      <c r="DH235" s="3021">
        <f>DH233/DH234*1000000</f>
        <v>198713.37579617836</v>
      </c>
      <c r="DI235" s="3021">
        <f>DI233/DI234*1000000</f>
        <v>303409.30232558138</v>
      </c>
      <c r="DJ235" s="3019">
        <f>+DJ233*1000000/DJ234</f>
        <v>396700.56497175142</v>
      </c>
      <c r="DK235" s="3021">
        <f>DK233/DK234*1000000</f>
        <v>287055.55555555562</v>
      </c>
      <c r="DL235" s="3021">
        <f>DL233/DL234*1000000</f>
        <v>87283.018867924548</v>
      </c>
      <c r="DM235" s="3021">
        <f>DM233/DM234*1000000</f>
        <v>542593.220338983</v>
      </c>
      <c r="DN235" s="3021">
        <f>DN233/DN234*1000000</f>
        <v>263842.2649140546</v>
      </c>
      <c r="DO235" s="3019">
        <f>+DO233*1000000/DO234</f>
        <v>255766.75786593708</v>
      </c>
      <c r="DP235" s="3021">
        <f>DP233/DP234*1000000</f>
        <v>303958.08383233531</v>
      </c>
      <c r="DQ235" s="3021">
        <f>DQ233/DQ234*1000000</f>
        <v>668040.17857142864</v>
      </c>
      <c r="DR235" s="3021">
        <f>DR233/DR234*1000000</f>
        <v>152977.9086892489</v>
      </c>
      <c r="DS235" s="3021">
        <f>DS233/DS234*1000000</f>
        <v>335367.08860759495</v>
      </c>
      <c r="DT235" s="3019">
        <f>+DT233*1000000/DT234</f>
        <v>289915.65349544073</v>
      </c>
      <c r="DU235" s="3021">
        <f>DU233/DU234*1000000</f>
        <v>738648.1481481482</v>
      </c>
      <c r="DV235" s="3021">
        <f>DV233/DV234*1000000</f>
        <v>1015792.6829268293</v>
      </c>
      <c r="DW235" s="3021">
        <f>DW233/DW234*1000000</f>
        <v>120457.08376421923</v>
      </c>
      <c r="DX235" s="3021">
        <f>DX233/DX234*1000000</f>
        <v>356703.59281437122</v>
      </c>
      <c r="DY235" s="3019">
        <f>+DY233*1000000/DY234</f>
        <v>293653.13653136534</v>
      </c>
      <c r="DZ235" s="3021">
        <f>DZ233/DZ234*1000000</f>
        <v>1197550.7246376812</v>
      </c>
      <c r="EA235" s="3021">
        <f>EA233/EA234*1000000</f>
        <v>1037750</v>
      </c>
      <c r="EB235" s="3021">
        <f>EB233/EB234*1000000</f>
        <v>1674181.8181818181</v>
      </c>
      <c r="EC235" s="3021">
        <f>EC233/EC234*1000000</f>
        <v>529990.38461538474</v>
      </c>
      <c r="ED235" s="3019">
        <f>+ED233*1000000/ED234</f>
        <v>978618.02575107291</v>
      </c>
      <c r="EE235" s="3021">
        <f>EE233/EE234*1000000</f>
        <v>1431157.3187414499</v>
      </c>
      <c r="EF235" s="3021">
        <f>EF233/EF234*1000000</f>
        <v>1146929.8245614034</v>
      </c>
      <c r="EG235" s="3021">
        <f>EG233/EG234*1000000</f>
        <v>321548.61111111112</v>
      </c>
      <c r="EH235" s="3021">
        <f>EH233/EH234*1000000</f>
        <v>955084.74576271186</v>
      </c>
      <c r="EI235" s="3019">
        <f>+EI233*1000000/EI234</f>
        <v>1225231.0797174568</v>
      </c>
      <c r="EJ235" s="3021">
        <f>EJ233/EJ234*1000000</f>
        <v>111555.61704482567</v>
      </c>
      <c r="EK235" s="3021">
        <f>EK233/EK234*1000000</f>
        <v>611890.47619047598</v>
      </c>
      <c r="EL235" s="3021">
        <f>EL233/EL234*1000000</f>
        <v>427809.16030534351</v>
      </c>
      <c r="EM235" s="3021">
        <f>EM233/EM234*1000000</f>
        <v>283221.42316426948</v>
      </c>
      <c r="EN235" s="3019">
        <f>+EN233*1000000/EN234</f>
        <v>236825.05219206677</v>
      </c>
      <c r="EO235" s="3021">
        <f>EO233/EO234*1000000</f>
        <v>594928.57142857136</v>
      </c>
      <c r="EP235" s="3588">
        <v>600000</v>
      </c>
      <c r="EQ235" s="3588">
        <f>EP235</f>
        <v>600000</v>
      </c>
      <c r="ER235" s="3588">
        <f>EQ235</f>
        <v>600000</v>
      </c>
      <c r="ES235" s="3019">
        <f>+ES233*1000000/ES234</f>
        <v>599854.8535540126</v>
      </c>
      <c r="ET235" s="3588">
        <f>ES235</f>
        <v>599854.8535540126</v>
      </c>
      <c r="EU235" s="3588">
        <f>+ET235</f>
        <v>599854.8535540126</v>
      </c>
      <c r="EV235" s="3588">
        <f>+EU235</f>
        <v>599854.8535540126</v>
      </c>
      <c r="EW235" s="3588">
        <f>+EV235</f>
        <v>599854.8535540126</v>
      </c>
    </row>
    <row r="236" spans="1:155" s="3331" customFormat="1" ht="12.75" customHeight="1">
      <c r="A236" s="3312"/>
      <c r="B236" s="3313"/>
      <c r="C236" s="3313"/>
      <c r="D236" s="3313"/>
      <c r="E236" s="3313"/>
      <c r="F236" s="3313"/>
      <c r="G236" s="3313"/>
      <c r="H236" s="3313"/>
      <c r="I236" s="3313"/>
      <c r="J236" s="3313"/>
      <c r="K236" s="3313"/>
      <c r="L236" s="3313"/>
      <c r="M236" s="3313"/>
      <c r="N236" s="3313"/>
      <c r="O236" s="3313"/>
      <c r="P236" s="3313"/>
      <c r="Q236" s="3313"/>
      <c r="R236" s="3313"/>
      <c r="S236" s="3313"/>
      <c r="T236" s="3313"/>
      <c r="U236" s="3313"/>
      <c r="V236" s="3313"/>
      <c r="W236" s="3313"/>
      <c r="X236" s="3313"/>
      <c r="Y236" s="2980"/>
      <c r="Z236" s="2980"/>
      <c r="AA236" s="2980"/>
      <c r="AB236" s="2980"/>
      <c r="AC236" s="2979"/>
      <c r="AD236" s="2980"/>
      <c r="AE236" s="2980"/>
      <c r="AF236" s="2980"/>
      <c r="AG236" s="2980"/>
      <c r="AH236" s="2979"/>
      <c r="AI236" s="2980"/>
      <c r="AJ236" s="2980"/>
      <c r="AK236" s="2980"/>
      <c r="AL236" s="2980"/>
      <c r="AM236" s="2979"/>
      <c r="AN236" s="2980"/>
      <c r="AO236" s="2980"/>
      <c r="AP236" s="2980"/>
      <c r="AQ236" s="2980"/>
      <c r="AR236" s="2979"/>
      <c r="AS236" s="2980"/>
      <c r="AT236" s="2980"/>
      <c r="AU236" s="2980"/>
      <c r="AV236" s="2980"/>
      <c r="AW236" s="2951"/>
      <c r="AX236" s="2952"/>
      <c r="AY236" s="2952"/>
      <c r="AZ236" s="2952"/>
      <c r="BA236" s="2952"/>
      <c r="BB236" s="2951"/>
      <c r="BC236" s="2952"/>
      <c r="BD236" s="2952"/>
      <c r="BE236" s="2952"/>
      <c r="BF236" s="2952"/>
      <c r="BG236" s="2951"/>
      <c r="BH236" s="3021"/>
      <c r="BI236" s="3021"/>
      <c r="BJ236" s="3021"/>
      <c r="BK236" s="3021"/>
      <c r="BL236" s="3019"/>
      <c r="BM236" s="3021"/>
      <c r="BN236" s="3021"/>
      <c r="BO236" s="3021"/>
      <c r="BP236" s="3021"/>
      <c r="BQ236" s="3019"/>
      <c r="BR236" s="3021"/>
      <c r="BS236" s="3021"/>
      <c r="BT236" s="3021"/>
      <c r="BU236" s="3021"/>
      <c r="BV236" s="3019"/>
      <c r="BW236" s="3021"/>
      <c r="BX236" s="3021"/>
      <c r="BY236" s="3021"/>
      <c r="BZ236" s="3021"/>
      <c r="CA236" s="3019"/>
      <c r="CB236" s="3021"/>
      <c r="CC236" s="3021"/>
      <c r="CD236" s="3021"/>
      <c r="CE236" s="3021"/>
      <c r="CF236" s="3019"/>
      <c r="CG236" s="3021"/>
      <c r="CH236" s="3021"/>
      <c r="CI236" s="3021"/>
      <c r="CJ236" s="3021"/>
      <c r="CK236" s="3019"/>
      <c r="CL236" s="3021"/>
      <c r="CM236" s="3021"/>
      <c r="CN236" s="3021"/>
      <c r="CO236" s="3021"/>
      <c r="CP236" s="3019"/>
      <c r="CQ236" s="3021"/>
      <c r="CR236" s="3021"/>
      <c r="CS236" s="3588"/>
      <c r="CT236" s="3588"/>
      <c r="CU236" s="3019"/>
      <c r="CV236" s="3019"/>
      <c r="CW236" s="3019"/>
      <c r="CX236" s="3019"/>
      <c r="CY236" s="3019"/>
      <c r="CZ236" s="3588"/>
      <c r="DA236" s="3019"/>
      <c r="DB236" s="3588"/>
      <c r="DC236" s="3588"/>
      <c r="DD236" s="3588"/>
      <c r="DE236" s="3588"/>
      <c r="DF236" s="3588"/>
      <c r="DG236" s="3588"/>
      <c r="DH236" s="3588"/>
      <c r="DI236" s="3588"/>
      <c r="DJ236" s="3588"/>
      <c r="DK236" s="3588"/>
      <c r="DL236" s="3588"/>
      <c r="DM236" s="3588"/>
      <c r="DN236" s="3588"/>
      <c r="DO236" s="3588"/>
      <c r="DP236" s="3588">
        <f>+DO236</f>
        <v>0</v>
      </c>
      <c r="DQ236" s="3588">
        <f>+DP236</f>
        <v>0</v>
      </c>
      <c r="DR236" s="3588">
        <f>+DQ236</f>
        <v>0</v>
      </c>
      <c r="DS236" s="3588">
        <f>+DR236</f>
        <v>0</v>
      </c>
      <c r="DT236" s="3588"/>
      <c r="DU236" s="3588">
        <f>+DT236</f>
        <v>0</v>
      </c>
      <c r="DV236" s="3588">
        <f>+DU236</f>
        <v>0</v>
      </c>
      <c r="DW236" s="3588"/>
      <c r="DX236" s="3588"/>
      <c r="DY236" s="3588"/>
      <c r="DZ236" s="3588"/>
      <c r="EA236" s="3588">
        <f>+DZ236</f>
        <v>0</v>
      </c>
      <c r="EB236" s="3588"/>
      <c r="EC236" s="3588"/>
      <c r="ED236" s="3588"/>
      <c r="EE236" s="3588"/>
      <c r="EF236" s="3588"/>
      <c r="EG236" s="3588"/>
      <c r="EH236" s="3588"/>
      <c r="EI236" s="3588"/>
      <c r="EJ236" s="3588"/>
      <c r="EK236" s="3588"/>
      <c r="EL236" s="3588"/>
      <c r="EM236" s="3588"/>
      <c r="EN236" s="3588"/>
      <c r="EO236" s="3588"/>
      <c r="EP236" s="3588"/>
      <c r="EQ236" s="3588"/>
      <c r="ER236" s="3588"/>
      <c r="ES236" s="3588"/>
      <c r="ET236" s="3588"/>
      <c r="EU236" s="3588"/>
      <c r="EV236" s="3588"/>
      <c r="EW236" s="3588"/>
    </row>
    <row r="237" spans="1:155" s="3331" customFormat="1" ht="12.75" customHeight="1">
      <c r="A237" s="2991"/>
      <c r="B237" s="2914"/>
      <c r="C237" s="2914"/>
      <c r="D237" s="2914"/>
      <c r="E237" s="2914"/>
      <c r="F237" s="2914"/>
      <c r="G237" s="2914"/>
      <c r="H237" s="2914"/>
      <c r="I237" s="2914"/>
      <c r="J237" s="2914"/>
      <c r="K237" s="2914"/>
      <c r="L237" s="2914"/>
      <c r="M237" s="2914"/>
      <c r="N237" s="2914"/>
      <c r="O237" s="2914"/>
      <c r="P237" s="2914"/>
      <c r="Q237" s="2914"/>
      <c r="R237" s="2914"/>
      <c r="S237" s="2914"/>
      <c r="T237" s="2914"/>
      <c r="U237" s="2914"/>
      <c r="V237" s="2914"/>
      <c r="W237" s="2914"/>
      <c r="X237" s="2914"/>
      <c r="Y237" s="2914"/>
      <c r="Z237" s="2914"/>
      <c r="AA237" s="2914"/>
      <c r="AB237" s="2914"/>
      <c r="AC237" s="2992"/>
      <c r="AD237" s="2914"/>
      <c r="AE237" s="2914"/>
      <c r="AF237" s="2914"/>
      <c r="AG237" s="2914"/>
      <c r="AH237" s="2992"/>
      <c r="AI237" s="2914"/>
      <c r="AJ237" s="2914"/>
      <c r="AK237" s="2914"/>
      <c r="AL237" s="2914"/>
      <c r="AM237" s="2992"/>
      <c r="AN237" s="2914"/>
      <c r="AO237" s="2914"/>
      <c r="AP237" s="2914"/>
      <c r="AQ237" s="2914"/>
      <c r="AR237" s="2992"/>
      <c r="AS237" s="2914"/>
      <c r="AT237" s="2914"/>
      <c r="AU237" s="2914"/>
      <c r="AV237" s="2914"/>
      <c r="AW237" s="3171"/>
      <c r="AX237" s="2994"/>
      <c r="AY237" s="2994"/>
      <c r="AZ237" s="2994"/>
      <c r="BA237" s="2994"/>
      <c r="BB237" s="3171"/>
      <c r="BC237" s="2994"/>
      <c r="BD237" s="2994"/>
      <c r="BE237" s="2994"/>
      <c r="BF237" s="2994"/>
      <c r="BG237" s="3171"/>
      <c r="BH237" s="2994"/>
      <c r="BI237" s="2994"/>
      <c r="BJ237" s="2994"/>
      <c r="BK237" s="2994"/>
      <c r="BL237" s="2992"/>
      <c r="BM237" s="2995"/>
      <c r="BN237" s="2995"/>
      <c r="BO237" s="2995"/>
      <c r="BP237" s="2995"/>
      <c r="BQ237" s="2993"/>
      <c r="BR237" s="2995"/>
      <c r="BS237" s="2995"/>
      <c r="BT237" s="2995"/>
      <c r="BU237" s="2995"/>
      <c r="BV237" s="2993"/>
      <c r="BW237" s="2995"/>
      <c r="BX237" s="2995"/>
      <c r="BY237" s="2995"/>
      <c r="BZ237" s="2995"/>
      <c r="CA237" s="2993"/>
      <c r="CB237" s="2995"/>
      <c r="CC237" s="2995"/>
      <c r="CD237" s="2995"/>
      <c r="CE237" s="2995"/>
      <c r="CF237" s="2993"/>
      <c r="CG237" s="2995"/>
      <c r="CH237" s="2995"/>
      <c r="CI237" s="2995"/>
      <c r="CJ237" s="2995"/>
      <c r="CK237" s="2993"/>
      <c r="CL237" s="3443"/>
      <c r="CM237" s="3443"/>
      <c r="CN237" s="3443"/>
      <c r="CO237" s="3443"/>
      <c r="CP237" s="2993"/>
      <c r="CQ237" s="2993"/>
      <c r="CR237" s="2993"/>
      <c r="CS237" s="2993"/>
      <c r="CT237" s="2993"/>
      <c r="CU237" s="3443"/>
      <c r="CV237" s="3443"/>
      <c r="CW237" s="3443"/>
      <c r="CX237" s="3443"/>
      <c r="CY237" s="3443"/>
      <c r="CZ237" s="3443"/>
      <c r="DA237" s="3443"/>
      <c r="DB237" s="3443"/>
      <c r="DC237" s="3443"/>
      <c r="DD237" s="3443"/>
      <c r="DE237" s="3443"/>
      <c r="DF237" s="3443"/>
      <c r="DG237" s="3443"/>
      <c r="DH237" s="3443"/>
      <c r="DI237" s="3261"/>
      <c r="DJ237" s="3443"/>
      <c r="DK237" s="3443"/>
      <c r="DL237" s="3443"/>
      <c r="DM237" s="3443"/>
      <c r="DN237" s="3443"/>
      <c r="DO237" s="3443"/>
      <c r="DP237" s="3443"/>
      <c r="DQ237" s="3443"/>
      <c r="DR237" s="3443"/>
      <c r="DS237" s="3443"/>
      <c r="DT237" s="3443"/>
      <c r="DU237" s="3443"/>
      <c r="DV237" s="3443"/>
      <c r="DW237" s="3443"/>
      <c r="DX237" s="3443"/>
      <c r="DY237" s="3443"/>
      <c r="DZ237" s="3443"/>
      <c r="EA237" s="3443"/>
      <c r="EB237" s="3443"/>
      <c r="EC237" s="3443"/>
      <c r="ED237" s="3443"/>
      <c r="EE237" s="3443"/>
      <c r="EF237" s="3443"/>
      <c r="EG237" s="3443"/>
      <c r="EH237" s="3443"/>
      <c r="EI237" s="3443"/>
      <c r="EJ237" s="3443"/>
      <c r="EK237" s="3443"/>
      <c r="EL237" s="3589"/>
      <c r="EM237" s="3589"/>
      <c r="EN237" s="3443"/>
      <c r="EO237" s="3589"/>
      <c r="EP237" s="3589"/>
      <c r="EQ237" s="3589"/>
      <c r="ER237" s="3589"/>
      <c r="ES237" s="3443"/>
      <c r="ET237" s="3443"/>
      <c r="EU237" s="3443"/>
      <c r="EV237" s="3443"/>
      <c r="EW237" s="3443"/>
    </row>
    <row r="238" spans="1:155" s="3331" customFormat="1" ht="5.0999999999999996" customHeight="1">
      <c r="A238" s="2996"/>
      <c r="B238" s="2996"/>
      <c r="C238" s="2996"/>
      <c r="D238" s="2996"/>
      <c r="E238" s="2996"/>
      <c r="F238" s="2996"/>
      <c r="G238" s="2996"/>
      <c r="H238" s="2996"/>
      <c r="I238" s="2996"/>
      <c r="J238" s="2996"/>
      <c r="K238" s="2996"/>
      <c r="L238" s="2996"/>
      <c r="M238" s="2996"/>
      <c r="N238" s="2996"/>
      <c r="O238" s="2996"/>
      <c r="P238" s="2996"/>
      <c r="Q238" s="2996"/>
      <c r="R238" s="2996"/>
      <c r="S238" s="2996"/>
      <c r="T238" s="2996"/>
      <c r="U238" s="2996"/>
      <c r="V238" s="2996"/>
      <c r="W238" s="2996"/>
      <c r="X238" s="2996"/>
      <c r="Y238" s="2996"/>
      <c r="Z238" s="2996"/>
      <c r="AA238" s="2996"/>
      <c r="AB238" s="2996"/>
      <c r="AC238" s="2996"/>
      <c r="AD238" s="2996"/>
      <c r="AE238" s="2996"/>
      <c r="AF238" s="2996"/>
      <c r="AG238" s="2996"/>
      <c r="AH238" s="2996"/>
      <c r="AI238" s="2996"/>
      <c r="AJ238" s="2996"/>
      <c r="AK238" s="2996"/>
      <c r="AL238" s="2996"/>
      <c r="AM238" s="2996"/>
      <c r="AN238" s="2996"/>
      <c r="AO238" s="2996"/>
      <c r="AP238" s="2996"/>
      <c r="AQ238" s="2996"/>
      <c r="AR238" s="2996"/>
      <c r="AS238" s="2996"/>
      <c r="AT238" s="2996"/>
      <c r="AU238" s="2996"/>
      <c r="AV238" s="2996"/>
      <c r="AW238" s="2996"/>
      <c r="AX238" s="2996"/>
      <c r="AY238" s="2996"/>
      <c r="AZ238" s="2996"/>
      <c r="BA238" s="2996"/>
      <c r="BB238" s="3441"/>
      <c r="BC238" s="2996"/>
      <c r="BD238" s="2996"/>
      <c r="BE238" s="2996"/>
      <c r="BF238" s="2996"/>
      <c r="BG238" s="3441"/>
      <c r="BH238" s="2996"/>
      <c r="BI238" s="2996"/>
      <c r="BJ238" s="2996"/>
      <c r="BK238" s="2996"/>
      <c r="BL238" s="2997"/>
      <c r="BM238" s="2996"/>
      <c r="BN238" s="2996"/>
      <c r="BO238" s="2996"/>
      <c r="BP238" s="2996"/>
      <c r="BQ238" s="2997"/>
      <c r="BR238" s="2996"/>
      <c r="BS238" s="2996"/>
      <c r="BT238" s="2996"/>
      <c r="BU238" s="2996"/>
      <c r="BV238" s="2997"/>
      <c r="BW238" s="2996"/>
      <c r="BX238" s="2996"/>
      <c r="BY238" s="2996"/>
      <c r="BZ238" s="2996"/>
      <c r="CA238" s="2997"/>
      <c r="CB238" s="2998"/>
      <c r="CC238" s="2996"/>
      <c r="CD238" s="2996"/>
      <c r="CE238" s="2996"/>
      <c r="CF238" s="2997"/>
      <c r="CG238" s="2998"/>
      <c r="CH238" s="2998"/>
      <c r="CI238" s="2998"/>
      <c r="CJ238" s="2998"/>
      <c r="CK238" s="2997"/>
      <c r="CL238" s="2998"/>
      <c r="CM238" s="2998"/>
      <c r="CN238" s="2998"/>
      <c r="CO238" s="2998"/>
      <c r="CP238" s="2997"/>
      <c r="CQ238" s="2998"/>
      <c r="CR238" s="2997"/>
      <c r="CS238" s="2997"/>
      <c r="CT238" s="2997"/>
      <c r="CU238" s="2998"/>
      <c r="CV238" s="2998"/>
      <c r="CW238" s="2998"/>
      <c r="CX238" s="2998"/>
      <c r="CY238" s="2998"/>
      <c r="CZ238" s="2998"/>
      <c r="DA238" s="2998"/>
      <c r="DB238" s="2998"/>
      <c r="DC238" s="2998"/>
      <c r="DD238" s="2998"/>
      <c r="DE238" s="2998"/>
      <c r="DF238" s="2998"/>
      <c r="DG238" s="2998"/>
      <c r="DH238" s="2998"/>
      <c r="DI238" s="2998"/>
      <c r="DJ238" s="2998"/>
      <c r="DK238" s="2998"/>
      <c r="DL238" s="2998"/>
      <c r="DM238" s="2998"/>
      <c r="DN238" s="2998"/>
      <c r="DO238" s="2998"/>
      <c r="DP238" s="2998"/>
      <c r="DQ238" s="2998"/>
      <c r="DR238" s="2998"/>
      <c r="DS238" s="2998"/>
      <c r="DT238" s="2998"/>
      <c r="DU238" s="2998"/>
      <c r="DV238" s="2998"/>
      <c r="DW238" s="2998"/>
      <c r="DX238" s="2998"/>
      <c r="DY238" s="2998"/>
      <c r="DZ238" s="2998"/>
      <c r="EA238" s="2998"/>
      <c r="EB238" s="2998"/>
      <c r="EC238" s="2998"/>
      <c r="ED238" s="2998"/>
      <c r="EE238" s="2998"/>
      <c r="EF238" s="2998"/>
      <c r="EG238" s="2998"/>
      <c r="EH238" s="2998"/>
      <c r="EI238" s="2998"/>
      <c r="EJ238" s="2998"/>
      <c r="EK238" s="2998"/>
      <c r="EL238" s="2998"/>
      <c r="EM238" s="2998"/>
      <c r="EN238" s="2998"/>
      <c r="EO238" s="2998"/>
      <c r="EP238" s="2998"/>
      <c r="EQ238" s="2998"/>
      <c r="ER238" s="2998"/>
      <c r="ES238" s="2998"/>
      <c r="ET238" s="2998"/>
      <c r="EU238" s="2998"/>
      <c r="EV238" s="2998"/>
      <c r="EW238" s="2998"/>
      <c r="EX238" s="2998"/>
      <c r="EY238" s="2998"/>
    </row>
    <row r="239" spans="1:155" s="3331" customFormat="1" ht="12.75" customHeight="1">
      <c r="A239" s="2918" t="s">
        <v>353</v>
      </c>
      <c r="B239" s="2918"/>
      <c r="C239" s="2918"/>
      <c r="D239" s="2918"/>
      <c r="E239" s="2918"/>
      <c r="F239" s="2918"/>
      <c r="G239" s="2918"/>
      <c r="H239" s="2918"/>
      <c r="I239" s="2918"/>
      <c r="J239" s="2918"/>
      <c r="K239" s="2918"/>
      <c r="L239" s="2918"/>
      <c r="M239" s="2918"/>
      <c r="N239" s="2918"/>
      <c r="O239" s="2918"/>
      <c r="P239" s="2918"/>
      <c r="Q239" s="2918"/>
      <c r="R239" s="2918"/>
      <c r="S239" s="2918"/>
      <c r="T239" s="2918"/>
      <c r="U239" s="2918"/>
      <c r="V239" s="2918"/>
      <c r="W239" s="2918"/>
      <c r="X239" s="2918"/>
      <c r="Y239" s="2918"/>
      <c r="Z239" s="2918"/>
      <c r="AA239" s="2918"/>
      <c r="AB239" s="2918"/>
      <c r="AC239" s="2918"/>
      <c r="AD239" s="2918"/>
      <c r="AE239" s="2918"/>
      <c r="AF239" s="2918"/>
      <c r="AG239" s="2918"/>
      <c r="AH239" s="2918"/>
      <c r="AI239" s="2918"/>
      <c r="AJ239" s="2918"/>
      <c r="AK239" s="2918"/>
      <c r="AL239" s="2918"/>
      <c r="AM239" s="2918"/>
      <c r="AN239" s="2918"/>
      <c r="AO239" s="2918"/>
      <c r="AP239" s="2918"/>
      <c r="AQ239" s="2918"/>
      <c r="AR239" s="2918"/>
      <c r="AS239" s="2918"/>
      <c r="AT239" s="2918"/>
      <c r="AU239" s="2918"/>
      <c r="AV239" s="2918"/>
      <c r="AW239" s="2918"/>
      <c r="AX239" s="2918"/>
      <c r="AY239" s="2918"/>
      <c r="AZ239" s="2918"/>
      <c r="BA239" s="2918"/>
      <c r="BB239" s="2918"/>
      <c r="BC239" s="2918"/>
      <c r="BD239" s="2918"/>
      <c r="BE239" s="2918"/>
      <c r="BF239" s="2918"/>
      <c r="BG239" s="2918"/>
      <c r="BH239" s="2918"/>
      <c r="BI239" s="2918"/>
      <c r="BJ239" s="2918"/>
      <c r="BK239" s="2918"/>
      <c r="BL239" s="2918"/>
      <c r="BM239" s="2918"/>
      <c r="BN239" s="2918"/>
      <c r="BO239" s="2918"/>
      <c r="BP239" s="2918"/>
      <c r="BQ239" s="2918"/>
      <c r="BR239" s="2918"/>
      <c r="BS239" s="2918"/>
      <c r="BT239" s="2918"/>
      <c r="BU239" s="2918"/>
      <c r="BV239" s="2918"/>
      <c r="BW239" s="2918"/>
      <c r="BX239" s="2918"/>
      <c r="BY239" s="2918"/>
      <c r="BZ239" s="2918"/>
      <c r="CA239" s="2918"/>
      <c r="CB239" s="2918"/>
      <c r="CC239" s="2918"/>
      <c r="CD239" s="2918"/>
      <c r="CE239" s="2918"/>
      <c r="CF239" s="2918"/>
      <c r="CG239" s="2918"/>
      <c r="CH239" s="2918"/>
      <c r="CI239" s="2918"/>
      <c r="CJ239" s="2918"/>
      <c r="CK239" s="2918"/>
      <c r="CL239" s="2918"/>
      <c r="CM239" s="2918"/>
      <c r="CN239" s="2918"/>
      <c r="CO239" s="2918"/>
      <c r="CP239" s="2918"/>
      <c r="CQ239" s="2918"/>
      <c r="CR239" s="2918"/>
      <c r="CS239" s="2918"/>
      <c r="CT239" s="2918"/>
      <c r="CU239" s="2918"/>
      <c r="CV239" s="2918"/>
      <c r="CW239" s="2918"/>
      <c r="CX239" s="2918"/>
      <c r="CY239" s="2918"/>
      <c r="CZ239" s="2918"/>
      <c r="DA239" s="2918"/>
      <c r="DB239" s="2918"/>
      <c r="DC239" s="2918"/>
      <c r="DD239" s="2918"/>
      <c r="DE239" s="2918"/>
      <c r="DF239" s="2918"/>
      <c r="DG239" s="2918"/>
      <c r="DH239" s="2918"/>
      <c r="DI239" s="2918"/>
      <c r="DJ239" s="2918"/>
      <c r="DK239" s="2918"/>
      <c r="DL239" s="2918"/>
      <c r="DM239" s="2918"/>
      <c r="DN239" s="2918"/>
      <c r="DO239" s="2918"/>
      <c r="DP239" s="2918"/>
      <c r="DQ239" s="2918"/>
      <c r="DR239" s="2918"/>
      <c r="DS239" s="2918"/>
      <c r="DT239" s="2918"/>
      <c r="DU239" s="2918"/>
      <c r="DV239" s="2918"/>
      <c r="DW239" s="2918"/>
      <c r="DX239" s="2918"/>
      <c r="DY239" s="2918"/>
      <c r="DZ239" s="2918"/>
      <c r="EA239" s="2918"/>
      <c r="EB239" s="2918"/>
      <c r="EC239" s="2918"/>
      <c r="ED239" s="2918"/>
      <c r="EE239" s="2918"/>
      <c r="EF239" s="2918"/>
      <c r="EG239" s="2918"/>
      <c r="EH239" s="2918"/>
      <c r="EI239" s="2918"/>
      <c r="EJ239" s="2918"/>
      <c r="EK239" s="2918"/>
      <c r="EL239" s="2918"/>
      <c r="EM239" s="2918"/>
      <c r="EN239" s="2918"/>
      <c r="EO239" s="2918"/>
      <c r="EP239" s="2918"/>
      <c r="EQ239" s="2918"/>
      <c r="ER239" s="2918"/>
      <c r="ES239" s="2918"/>
      <c r="ET239" s="2918"/>
      <c r="EU239" s="2918"/>
      <c r="EV239" s="2918"/>
      <c r="EW239" s="2918"/>
      <c r="EX239" s="2918"/>
      <c r="EY239" s="2918"/>
    </row>
    <row r="240" spans="1:155" s="1710" customFormat="1" ht="12.75" customHeight="1">
      <c r="A240" s="3590" t="s">
        <v>460</v>
      </c>
      <c r="B240" s="3187"/>
      <c r="C240" s="3187"/>
      <c r="D240" s="3187"/>
      <c r="E240" s="3187"/>
      <c r="F240" s="3187"/>
      <c r="G240" s="3187"/>
      <c r="H240" s="3187"/>
      <c r="I240" s="3187"/>
      <c r="J240" s="3187"/>
      <c r="K240" s="3187"/>
      <c r="L240" s="3187"/>
      <c r="M240" s="3187"/>
      <c r="N240" s="3187"/>
      <c r="O240" s="3187"/>
      <c r="P240" s="3187"/>
      <c r="Q240" s="3187"/>
      <c r="R240" s="3187"/>
      <c r="S240" s="3187"/>
      <c r="T240" s="3187"/>
      <c r="U240" s="3187"/>
      <c r="V240" s="3187"/>
      <c r="W240" s="3187"/>
      <c r="X240" s="3187"/>
      <c r="Y240" s="1700"/>
      <c r="Z240" s="1700"/>
      <c r="AA240" s="1700"/>
      <c r="AB240" s="1700"/>
      <c r="AC240" s="1700"/>
      <c r="AD240" s="1700"/>
      <c r="AE240" s="1700"/>
      <c r="AF240" s="1700"/>
      <c r="AG240" s="1700"/>
      <c r="AH240" s="1700"/>
      <c r="AI240" s="1700"/>
      <c r="AJ240" s="1700"/>
      <c r="AK240" s="1700"/>
      <c r="AL240" s="1700"/>
      <c r="AM240" s="1701"/>
      <c r="AN240" s="1700"/>
      <c r="AO240" s="1700"/>
      <c r="AP240" s="1700"/>
      <c r="AQ240" s="1700"/>
      <c r="AR240" s="1700"/>
      <c r="AS240" s="1700"/>
      <c r="AT240" s="1700"/>
      <c r="AU240" s="1700"/>
      <c r="AV240" s="1700"/>
      <c r="AW240" s="1700"/>
      <c r="AX240" s="1700"/>
      <c r="AY240" s="1700"/>
      <c r="AZ240" s="1700"/>
      <c r="BA240" s="1700"/>
      <c r="BB240" s="1701"/>
      <c r="BC240" s="1700"/>
      <c r="BD240" s="1700"/>
      <c r="BE240" s="1700"/>
      <c r="BF240" s="1700"/>
      <c r="BG240" s="1701"/>
      <c r="BH240" s="1700"/>
      <c r="BI240" s="1700"/>
      <c r="BJ240" s="1700"/>
      <c r="BK240" s="1700"/>
      <c r="BL240" s="1701"/>
      <c r="BM240" s="1700"/>
      <c r="BN240" s="1700"/>
      <c r="BO240" s="1700"/>
      <c r="BP240" s="1700"/>
      <c r="BQ240" s="1701"/>
      <c r="BR240" s="1700"/>
      <c r="BS240" s="1700"/>
      <c r="BT240" s="1700"/>
      <c r="BU240" s="1700"/>
      <c r="BV240" s="1701"/>
      <c r="BW240" s="1700"/>
      <c r="BX240" s="1700"/>
      <c r="BY240" s="1700"/>
      <c r="BZ240" s="1700"/>
      <c r="CA240" s="1701"/>
      <c r="CB240" s="1700"/>
      <c r="CC240" s="1700"/>
      <c r="CD240" s="1700"/>
      <c r="CE240" s="1700"/>
      <c r="CF240" s="1700"/>
      <c r="CG240" s="1700"/>
      <c r="CH240" s="1700"/>
      <c r="CI240" s="1700"/>
      <c r="CJ240" s="1700"/>
      <c r="CK240" s="1700"/>
      <c r="CL240" s="1700"/>
      <c r="CM240" s="1700"/>
      <c r="CN240" s="1700"/>
      <c r="CO240" s="1700"/>
      <c r="CP240" s="1700"/>
      <c r="CQ240" s="1700"/>
      <c r="CR240" s="1700"/>
      <c r="CS240" s="1700"/>
      <c r="CT240" s="1700"/>
      <c r="CU240" s="3591"/>
      <c r="CV240" s="3591"/>
      <c r="CW240" s="3591"/>
      <c r="CX240" s="3591"/>
      <c r="CY240" s="3591"/>
      <c r="CZ240" s="1700"/>
      <c r="DA240" s="1700"/>
      <c r="DB240" s="1700"/>
      <c r="DC240" s="1700"/>
      <c r="DD240" s="1700"/>
      <c r="DE240" s="1700"/>
      <c r="DF240" s="1700"/>
      <c r="DG240" s="1700"/>
      <c r="DH240" s="1700"/>
      <c r="DI240" s="1700"/>
      <c r="DJ240" s="1700"/>
      <c r="DK240" s="1700"/>
      <c r="DL240" s="1700"/>
      <c r="DM240" s="1700"/>
      <c r="DN240" s="1700"/>
      <c r="DO240" s="1700"/>
      <c r="DP240" s="1700"/>
      <c r="DQ240" s="1700"/>
      <c r="DR240" s="1700"/>
      <c r="DS240" s="1700"/>
      <c r="DT240" s="1700"/>
      <c r="DU240" s="1700"/>
      <c r="DV240" s="1700"/>
      <c r="DW240" s="1700"/>
      <c r="DX240" s="1700"/>
      <c r="DY240" s="1700"/>
      <c r="DZ240" s="1700"/>
      <c r="EA240" s="1700"/>
      <c r="EB240" s="1700"/>
      <c r="EC240" s="1700"/>
      <c r="ED240" s="1700"/>
      <c r="EE240" s="1700"/>
      <c r="EF240" s="1700"/>
      <c r="EG240" s="1700"/>
      <c r="EH240" s="1700"/>
      <c r="EI240" s="1700"/>
      <c r="EJ240" s="1700"/>
      <c r="EK240" s="1700"/>
      <c r="EL240" s="1700"/>
      <c r="EM240" s="1700"/>
      <c r="EN240" s="1700"/>
      <c r="EO240" s="1700"/>
      <c r="EP240" s="1700"/>
      <c r="EQ240" s="1700"/>
      <c r="ER240" s="1700"/>
      <c r="ES240" s="1700"/>
      <c r="ET240" s="1700"/>
      <c r="EU240" s="1700"/>
      <c r="EV240" s="1700"/>
      <c r="EW240" s="1700"/>
      <c r="EX240" s="3341"/>
      <c r="EY240" s="3341"/>
    </row>
    <row r="241" spans="1:155" s="3592" customFormat="1" ht="12">
      <c r="A241" s="1882" t="s">
        <v>121</v>
      </c>
      <c r="B241" s="1882"/>
      <c r="C241" s="1882"/>
      <c r="D241" s="1882"/>
      <c r="E241" s="1882"/>
      <c r="F241" s="1882"/>
      <c r="G241" s="1882"/>
      <c r="H241" s="1882"/>
      <c r="I241" s="1882"/>
      <c r="J241" s="1882"/>
      <c r="K241" s="1882"/>
      <c r="L241" s="1882"/>
      <c r="M241" s="1882"/>
      <c r="N241" s="1882"/>
      <c r="O241" s="1882"/>
      <c r="P241" s="1882"/>
      <c r="Q241" s="1882"/>
      <c r="R241" s="1882"/>
      <c r="S241" s="1882"/>
      <c r="T241" s="1882"/>
      <c r="U241" s="1882"/>
      <c r="V241" s="1882"/>
      <c r="W241" s="1882"/>
      <c r="X241" s="1882"/>
      <c r="Y241" s="1882"/>
      <c r="Z241" s="1882"/>
      <c r="AA241" s="1882"/>
      <c r="AB241" s="1882"/>
      <c r="AC241" s="1882"/>
      <c r="AD241" s="1882"/>
      <c r="AE241" s="1882"/>
      <c r="AF241" s="1882"/>
      <c r="AG241" s="1882"/>
      <c r="AH241" s="1882"/>
      <c r="AI241" s="1882"/>
      <c r="AJ241" s="1882"/>
      <c r="AK241" s="1882"/>
      <c r="AL241" s="1882"/>
      <c r="AM241" s="1882"/>
      <c r="AN241" s="1882"/>
      <c r="AO241" s="1882"/>
      <c r="AP241" s="1882"/>
      <c r="AQ241" s="1882"/>
      <c r="AR241" s="1882"/>
      <c r="AS241" s="1882"/>
      <c r="AT241" s="1882"/>
      <c r="AU241" s="1882"/>
      <c r="AV241" s="1882"/>
      <c r="AW241" s="2207"/>
      <c r="AX241" s="2207"/>
      <c r="AY241" s="2207"/>
      <c r="AZ241" s="2207"/>
      <c r="BA241" s="2207"/>
      <c r="BB241" s="2208"/>
      <c r="BC241" s="2207"/>
      <c r="BD241" s="2207"/>
      <c r="BE241" s="2207"/>
      <c r="BF241" s="2207"/>
      <c r="BG241" s="2208"/>
      <c r="BH241" s="2207"/>
      <c r="BI241" s="2207"/>
      <c r="BJ241" s="2207"/>
      <c r="BK241" s="2207"/>
      <c r="BL241" s="2208"/>
      <c r="BM241" s="2207"/>
      <c r="BN241" s="2207"/>
      <c r="BO241" s="2207"/>
      <c r="BP241" s="2207"/>
      <c r="BQ241" s="2208"/>
      <c r="BR241" s="2207"/>
      <c r="BS241" s="2207"/>
      <c r="BT241" s="2207"/>
      <c r="BU241" s="2207"/>
      <c r="BV241" s="2208"/>
      <c r="BW241" s="2207"/>
      <c r="BX241" s="2207"/>
      <c r="BY241" s="2207"/>
      <c r="BZ241" s="2207"/>
      <c r="CA241" s="2208"/>
      <c r="CB241" s="2207"/>
      <c r="CC241" s="2207"/>
      <c r="CD241" s="2207"/>
      <c r="CE241" s="2206"/>
      <c r="CF241" s="2206"/>
      <c r="CG241" s="2206"/>
      <c r="CH241" s="2207"/>
      <c r="CI241" s="2207"/>
      <c r="CJ241" s="2207"/>
      <c r="CK241" s="2206"/>
      <c r="CL241" s="2206"/>
      <c r="CM241" s="2206"/>
      <c r="CN241" s="2206"/>
      <c r="CO241" s="2206"/>
      <c r="CP241" s="2206"/>
      <c r="CQ241" s="2206"/>
      <c r="CR241" s="2206"/>
      <c r="CS241" s="2206"/>
      <c r="CT241" s="2206"/>
      <c r="CU241" s="2259"/>
      <c r="CV241" s="2259"/>
      <c r="CW241" s="2259"/>
      <c r="CX241" s="2259"/>
      <c r="CY241" s="2259"/>
      <c r="CZ241" s="2206"/>
      <c r="DA241" s="2206"/>
      <c r="DB241" s="2206"/>
      <c r="DC241" s="2206"/>
      <c r="DD241" s="2206"/>
      <c r="DE241" s="2206"/>
      <c r="DF241" s="2206"/>
      <c r="DG241" s="2206"/>
      <c r="DH241" s="2206"/>
      <c r="DI241" s="2206"/>
      <c r="DJ241" s="2206"/>
      <c r="DK241" s="2206"/>
      <c r="DL241" s="2206"/>
      <c r="DM241" s="2206"/>
      <c r="DN241" s="2206"/>
      <c r="DO241" s="2206"/>
      <c r="DP241" s="2206"/>
      <c r="DQ241" s="2206"/>
      <c r="DR241" s="2206"/>
      <c r="DS241" s="2206"/>
      <c r="DT241" s="2206"/>
      <c r="DU241" s="2206"/>
      <c r="DV241" s="2206"/>
      <c r="DW241" s="2206"/>
      <c r="DX241" s="2206"/>
      <c r="DY241" s="2206"/>
      <c r="DZ241" s="2206"/>
      <c r="EA241" s="2206"/>
      <c r="EB241" s="2206"/>
      <c r="EC241" s="2206"/>
      <c r="ED241" s="2206"/>
      <c r="EE241" s="2206"/>
      <c r="EF241" s="2206"/>
      <c r="EG241" s="2206"/>
      <c r="EH241" s="2206"/>
      <c r="EI241" s="2206"/>
      <c r="EJ241" s="2206"/>
      <c r="EK241" s="2206"/>
      <c r="EL241" s="2206"/>
      <c r="EM241" s="2206"/>
      <c r="EN241" s="2206"/>
      <c r="EO241" s="2206"/>
      <c r="EP241" s="2206"/>
      <c r="EQ241" s="2206"/>
      <c r="ER241" s="2206"/>
      <c r="ES241" s="2206"/>
      <c r="ET241" s="2206"/>
      <c r="EU241" s="2206"/>
      <c r="EV241" s="2206"/>
      <c r="EW241" s="2206"/>
      <c r="EX241" s="3341"/>
      <c r="EY241" s="3341"/>
    </row>
    <row r="242" spans="1:155" s="3592" customFormat="1" ht="12">
      <c r="A242" s="1882" t="s">
        <v>122</v>
      </c>
      <c r="B242" s="1882"/>
      <c r="C242" s="1882"/>
      <c r="D242" s="1882"/>
      <c r="E242" s="1882"/>
      <c r="F242" s="1882"/>
      <c r="G242" s="1882"/>
      <c r="H242" s="1882"/>
      <c r="I242" s="1882"/>
      <c r="J242" s="1882"/>
      <c r="K242" s="1882"/>
      <c r="L242" s="1882"/>
      <c r="M242" s="1882"/>
      <c r="N242" s="1882"/>
      <c r="O242" s="1882"/>
      <c r="P242" s="1882"/>
      <c r="Q242" s="1882"/>
      <c r="R242" s="1882"/>
      <c r="S242" s="1882"/>
      <c r="T242" s="1882"/>
      <c r="U242" s="1882"/>
      <c r="V242" s="1882"/>
      <c r="W242" s="1882"/>
      <c r="X242" s="1882"/>
      <c r="Y242" s="1882"/>
      <c r="Z242" s="1882"/>
      <c r="AA242" s="1882"/>
      <c r="AB242" s="1882"/>
      <c r="AC242" s="1882"/>
      <c r="AD242" s="1882"/>
      <c r="AE242" s="1882"/>
      <c r="AF242" s="1882"/>
      <c r="AG242" s="1882"/>
      <c r="AH242" s="1882"/>
      <c r="AI242" s="1882"/>
      <c r="AJ242" s="1882"/>
      <c r="AK242" s="1882"/>
      <c r="AL242" s="1882"/>
      <c r="AM242" s="1882"/>
      <c r="AN242" s="1882"/>
      <c r="AO242" s="1882"/>
      <c r="AP242" s="1882"/>
      <c r="AQ242" s="1882"/>
      <c r="AR242" s="1882"/>
      <c r="AS242" s="1882"/>
      <c r="AT242" s="1882"/>
      <c r="AU242" s="1882"/>
      <c r="AV242" s="1882"/>
      <c r="AW242" s="2206">
        <f>+Input!AW68</f>
        <v>8.3379999999999992</v>
      </c>
      <c r="AX242" s="2206">
        <f>+Input!AX68</f>
        <v>19.164000000000001</v>
      </c>
      <c r="AY242" s="2206">
        <f>+Input!AY68</f>
        <v>21.827999999999999</v>
      </c>
      <c r="AZ242" s="2206">
        <f>+Input!AZ68</f>
        <v>20.995999999999999</v>
      </c>
      <c r="BA242" s="2206">
        <f>+Input!BA68</f>
        <v>69.626999999999995</v>
      </c>
      <c r="BB242" s="2208">
        <f t="shared" ref="BB242:BB247" si="380">+BA242</f>
        <v>69.626999999999995</v>
      </c>
      <c r="BC242" s="2206">
        <f>+Input!BC68</f>
        <v>19.016999999999999</v>
      </c>
      <c r="BD242" s="2206">
        <f>+Input!BD68</f>
        <v>21.122</v>
      </c>
      <c r="BE242" s="2206">
        <f>+Input!BE68</f>
        <v>23.477</v>
      </c>
      <c r="BF242" s="2206">
        <f>+Input!BF68</f>
        <v>45.933999999999997</v>
      </c>
      <c r="BG242" s="2208">
        <f t="shared" ref="BG242:BG247" si="381">+BF242</f>
        <v>45.933999999999997</v>
      </c>
      <c r="BH242" s="2206">
        <f>+Input!BH68</f>
        <v>59.874000000000002</v>
      </c>
      <c r="BI242" s="2206">
        <f>+Input!BI68</f>
        <v>61.595999999999997</v>
      </c>
      <c r="BJ242" s="2206">
        <f>+Input!BJ68</f>
        <v>40.414999999999999</v>
      </c>
      <c r="BK242" s="2206">
        <f>+Input!BK68</f>
        <v>46.148000000000003</v>
      </c>
      <c r="BL242" s="2208">
        <f t="shared" ref="BL242:BL247" si="382">+BK242</f>
        <v>46.148000000000003</v>
      </c>
      <c r="BM242" s="2206">
        <f>+Input!BM68</f>
        <v>219.48400000000001</v>
      </c>
      <c r="BN242" s="2206">
        <f>+Input!BN68</f>
        <v>97.534000000000006</v>
      </c>
      <c r="BO242" s="2206">
        <f>+Input!BO68</f>
        <v>43.360999999999997</v>
      </c>
      <c r="BP242" s="2206">
        <f>+Input!BP68</f>
        <v>70.272000000000006</v>
      </c>
      <c r="BQ242" s="2208">
        <f t="shared" ref="BQ242:BQ247" si="383">+BP242</f>
        <v>70.272000000000006</v>
      </c>
      <c r="BR242" s="2206">
        <f>+Input!BR68</f>
        <v>126.983</v>
      </c>
      <c r="BS242" s="2206">
        <f>+Input!BS68</f>
        <v>207.27</v>
      </c>
      <c r="BT242" s="2206">
        <f>+Input!BT68</f>
        <v>439.15499999999997</v>
      </c>
      <c r="BU242" s="2206">
        <f>+Input!BU68</f>
        <v>78.855999999999995</v>
      </c>
      <c r="BV242" s="2208">
        <f t="shared" ref="BV242:BV247" si="384">+BU242</f>
        <v>78.855999999999995</v>
      </c>
      <c r="BW242" s="2206">
        <f>+Input!BW68</f>
        <v>89.784000000000006</v>
      </c>
      <c r="BX242" s="2206">
        <f>+Input!BX68</f>
        <v>174.22900000000001</v>
      </c>
      <c r="BY242" s="2206">
        <f>+Input!BY68</f>
        <v>285.84300000000002</v>
      </c>
      <c r="BZ242" s="2206">
        <f>+Input!BZ68</f>
        <v>161.31700000000001</v>
      </c>
      <c r="CA242" s="2208">
        <f t="shared" ref="CA242:CA247" si="385">+BZ242</f>
        <v>161.31700000000001</v>
      </c>
      <c r="CB242" s="2206">
        <f>+Input!CB68</f>
        <v>118.274</v>
      </c>
      <c r="CC242" s="2206">
        <f>+Input!CC68</f>
        <v>227.93899999999999</v>
      </c>
      <c r="CD242" s="2206">
        <f>+Input!CD68</f>
        <v>197.23599999999999</v>
      </c>
      <c r="CE242" s="2206">
        <f>+Input!CE68</f>
        <v>64.254000000000005</v>
      </c>
      <c r="CF242" s="2208">
        <f>+CE242</f>
        <v>64.254000000000005</v>
      </c>
      <c r="CG242" s="2206">
        <f>+Input!CG68</f>
        <v>95.103999999999999</v>
      </c>
      <c r="CH242" s="2206">
        <f>+Input!CH68</f>
        <v>277.74900000000002</v>
      </c>
      <c r="CI242" s="2206">
        <f>+Input!CI68</f>
        <v>179.30500000000001</v>
      </c>
      <c r="CJ242" s="2206">
        <f>+Input!CJ68</f>
        <v>47.316000000000003</v>
      </c>
      <c r="CK242" s="2208">
        <f>+CJ242</f>
        <v>47.316000000000003</v>
      </c>
      <c r="CL242" s="2206">
        <f>+Input!CL68</f>
        <v>525.55399999999997</v>
      </c>
      <c r="CM242" s="2206">
        <f>+Input!CM68</f>
        <v>86.739000000000004</v>
      </c>
      <c r="CN242" s="2206">
        <f>+Input!CN68</f>
        <v>1441.0450000000001</v>
      </c>
      <c r="CO242" s="2206">
        <f>+Input!CO68</f>
        <v>233.09899999999999</v>
      </c>
      <c r="CP242" s="2208">
        <f>+CO242</f>
        <v>233.09899999999999</v>
      </c>
      <c r="CQ242" s="2206">
        <f>+Input!CQ68</f>
        <v>122.23</v>
      </c>
      <c r="CR242" s="2206">
        <f>+Input!CR68</f>
        <v>189.44200000000001</v>
      </c>
      <c r="CS242" s="2206">
        <f>+Input!CS68</f>
        <v>189.40899999999999</v>
      </c>
      <c r="CT242" s="2206">
        <f>+Input!CT68</f>
        <v>122.11199999999999</v>
      </c>
      <c r="CU242" s="2208">
        <f>+CT242</f>
        <v>122.11199999999999</v>
      </c>
      <c r="CV242" s="2206">
        <f>+Input!CV68</f>
        <v>322.91399999999999</v>
      </c>
      <c r="CW242" s="2206">
        <f>+Input!CW68</f>
        <v>107.652</v>
      </c>
      <c r="CX242" s="2206">
        <f>+Input!CX68</f>
        <v>450.25700000000001</v>
      </c>
      <c r="CY242" s="2206">
        <f>+Input!CY68</f>
        <v>39.442999999999998</v>
      </c>
      <c r="CZ242" s="2208">
        <f>+CY242</f>
        <v>39.442999999999998</v>
      </c>
      <c r="DA242" s="2206">
        <f>+Input!DA68</f>
        <v>62.371000000000002</v>
      </c>
      <c r="DB242" s="2206">
        <f>+Input!DB68</f>
        <v>69.846000000000004</v>
      </c>
      <c r="DC242" s="2206">
        <f>+Input!DC68</f>
        <v>73.271000000000001</v>
      </c>
      <c r="DD242" s="2206">
        <f>+Input!DD68</f>
        <v>118.039</v>
      </c>
      <c r="DE242" s="2208">
        <f>+DD242</f>
        <v>118.039</v>
      </c>
      <c r="DF242" s="2206">
        <f>+Input!DF68</f>
        <v>103.26600000000001</v>
      </c>
      <c r="DG242" s="2206">
        <f>+Input!DG68</f>
        <v>133.95599999999999</v>
      </c>
      <c r="DH242" s="2206">
        <f>+Input!DH68</f>
        <v>165.22499999999999</v>
      </c>
      <c r="DI242" s="2206">
        <f>+Input!DI68</f>
        <v>146.10900000000001</v>
      </c>
      <c r="DJ242" s="2208">
        <f>+DI242</f>
        <v>146.10900000000001</v>
      </c>
      <c r="DK242" s="2206">
        <f>+Input!DK68</f>
        <v>132.22200000000001</v>
      </c>
      <c r="DL242" s="2206">
        <f>+Input!DL68</f>
        <v>164.52099999999999</v>
      </c>
      <c r="DM242" s="2206">
        <f>+Input!DM68</f>
        <v>139.71100000000001</v>
      </c>
      <c r="DN242" s="2206">
        <f>+Input!DN68</f>
        <v>68.783000000000001</v>
      </c>
      <c r="DO242" s="2208">
        <f>+DN242</f>
        <v>68.783000000000001</v>
      </c>
      <c r="DP242" s="2206">
        <f>+Input!DP68</f>
        <v>109.35</v>
      </c>
      <c r="DQ242" s="2206">
        <f>+Input!DQ68</f>
        <v>134.65100000000001</v>
      </c>
      <c r="DR242" s="2206">
        <f>+Input!DR68</f>
        <v>136.221</v>
      </c>
      <c r="DS242" s="2206">
        <f>+Input!DS68</f>
        <v>143.44399999999999</v>
      </c>
      <c r="DT242" s="2208">
        <f>+DS242</f>
        <v>143.44399999999999</v>
      </c>
      <c r="DU242" s="2206">
        <f>+Input!DU68</f>
        <v>117.613</v>
      </c>
      <c r="DV242" s="2206">
        <f>+Input!DV68</f>
        <v>101.836</v>
      </c>
      <c r="DW242" s="2206">
        <f>+Input!DW68</f>
        <v>128.77799999999999</v>
      </c>
      <c r="DX242" s="2206">
        <f>+Input!DX68</f>
        <v>108.309</v>
      </c>
      <c r="DY242" s="2208">
        <f>+DX242</f>
        <v>108.309</v>
      </c>
      <c r="DZ242" s="2206">
        <f>+Input!DZ68</f>
        <v>184.137</v>
      </c>
      <c r="EA242" s="2206">
        <f>+Input!EA68</f>
        <v>207.48699999999999</v>
      </c>
      <c r="EB242" s="2206">
        <f>+Input!EB68</f>
        <v>271.87400000000002</v>
      </c>
      <c r="EC242" s="2206">
        <f>+Input!EC68</f>
        <v>308.56</v>
      </c>
      <c r="ED242" s="2208">
        <f>+EC242</f>
        <v>308.56</v>
      </c>
      <c r="EE242" s="2206">
        <f>+Input!EE68</f>
        <v>176.62200000000001</v>
      </c>
      <c r="EF242" s="2206">
        <f>+Input!EF68</f>
        <v>273.803</v>
      </c>
      <c r="EG242" s="2206">
        <f>+Input!EG68</f>
        <v>187.80600000000001</v>
      </c>
      <c r="EH242" s="2206">
        <f>+Input!EH68</f>
        <v>367.27800000000002</v>
      </c>
      <c r="EI242" s="2208">
        <f>+EH242</f>
        <v>367.27800000000002</v>
      </c>
      <c r="EJ242" s="2206">
        <f>+Input!EJ68</f>
        <v>263.56900000000002</v>
      </c>
      <c r="EK242" s="2206">
        <f>+Input!EK68</f>
        <v>183.06700000000001</v>
      </c>
      <c r="EL242" s="2206">
        <f>+Input!EL68</f>
        <v>201.21100000000001</v>
      </c>
      <c r="EM242" s="2206">
        <f>+Input!EM68</f>
        <v>143.708</v>
      </c>
      <c r="EN242" s="2208">
        <f>+EM242</f>
        <v>143.708</v>
      </c>
      <c r="EO242" s="2206">
        <f>+Input!EO68</f>
        <v>152.77199999999999</v>
      </c>
      <c r="EP242" s="2206">
        <f>+EP157-EP243-EP244</f>
        <v>163.38499999999999</v>
      </c>
      <c r="EQ242" s="2206">
        <f>+EQ157-EQ243-EQ244</f>
        <v>163.38499999999999</v>
      </c>
      <c r="ER242" s="2206">
        <f>+ER157-ER243-ER244</f>
        <v>163.38499999999999</v>
      </c>
      <c r="ES242" s="2208">
        <f>+ER242</f>
        <v>163.38499999999999</v>
      </c>
      <c r="ET242" s="2206">
        <f>+ET157-ET243-ET244</f>
        <v>163.38499999999999</v>
      </c>
      <c r="EU242" s="2206">
        <f>+EU157-EU243-EU244</f>
        <v>163.38499999999999</v>
      </c>
      <c r="EV242" s="2206">
        <f>+EV157-EV243-EV244</f>
        <v>163.38499999999999</v>
      </c>
      <c r="EW242" s="2206">
        <f>+EW157-EW243-EW244</f>
        <v>163.38499999999999</v>
      </c>
      <c r="EX242" s="2931">
        <f t="shared" ref="EX242:EX247" si="386">+(EN242/DO242)^(1/5)-1</f>
        <v>0.15877726621817234</v>
      </c>
      <c r="EY242" s="2931">
        <f t="shared" ref="EY242:EY247" si="387">+(EW242/EN242)^(1/5)-1</f>
        <v>2.5997369776507684E-2</v>
      </c>
    </row>
    <row r="243" spans="1:155" s="3592" customFormat="1" ht="12">
      <c r="A243" s="1882" t="s">
        <v>123</v>
      </c>
      <c r="B243" s="1882"/>
      <c r="C243" s="1882"/>
      <c r="D243" s="1882"/>
      <c r="E243" s="1882"/>
      <c r="F243" s="1882"/>
      <c r="G243" s="1882"/>
      <c r="H243" s="1882"/>
      <c r="I243" s="1882"/>
      <c r="J243" s="1882"/>
      <c r="K243" s="1882"/>
      <c r="L243" s="1882"/>
      <c r="M243" s="1882"/>
      <c r="N243" s="1882"/>
      <c r="O243" s="1882"/>
      <c r="P243" s="1882"/>
      <c r="Q243" s="1882"/>
      <c r="R243" s="1882"/>
      <c r="S243" s="1882"/>
      <c r="T243" s="1882"/>
      <c r="U243" s="1882"/>
      <c r="V243" s="1882"/>
      <c r="W243" s="1882"/>
      <c r="X243" s="1882"/>
      <c r="Y243" s="1882"/>
      <c r="Z243" s="1882"/>
      <c r="AA243" s="1882"/>
      <c r="AB243" s="1882"/>
      <c r="AC243" s="1882"/>
      <c r="AD243" s="1882"/>
      <c r="AE243" s="1882"/>
      <c r="AF243" s="1882"/>
      <c r="AG243" s="1882"/>
      <c r="AH243" s="1882"/>
      <c r="AI243" s="1882"/>
      <c r="AJ243" s="1882"/>
      <c r="AK243" s="1882"/>
      <c r="AL243" s="1882"/>
      <c r="AM243" s="1882"/>
      <c r="AN243" s="1882"/>
      <c r="AO243" s="1882"/>
      <c r="AP243" s="1882"/>
      <c r="AQ243" s="1882"/>
      <c r="AR243" s="1882"/>
      <c r="AS243" s="1882"/>
      <c r="AT243" s="1882"/>
      <c r="AU243" s="1882"/>
      <c r="AV243" s="1882"/>
      <c r="AW243" s="2206">
        <f>+Input!AW70</f>
        <v>15.2</v>
      </c>
      <c r="AX243" s="2206">
        <f>+Input!AX70</f>
        <v>0</v>
      </c>
      <c r="AY243" s="2206">
        <f>+Input!AY70</f>
        <v>0</v>
      </c>
      <c r="AZ243" s="2206">
        <f>+Input!AZ70</f>
        <v>0</v>
      </c>
      <c r="BA243" s="2206">
        <f>+Input!BA70</f>
        <v>0</v>
      </c>
      <c r="BB243" s="2208">
        <f t="shared" si="380"/>
        <v>0</v>
      </c>
      <c r="BC243" s="2206">
        <f>+Input!BC70</f>
        <v>0</v>
      </c>
      <c r="BD243" s="2206">
        <f>+Input!BD70</f>
        <v>0</v>
      </c>
      <c r="BE243" s="2206">
        <f>+Input!BE70</f>
        <v>0</v>
      </c>
      <c r="BF243" s="2206">
        <f>+Input!BF70</f>
        <v>19.777000000000001</v>
      </c>
      <c r="BG243" s="2208">
        <f t="shared" si="381"/>
        <v>19.777000000000001</v>
      </c>
      <c r="BH243" s="2206">
        <f>+Input!BH70</f>
        <v>0</v>
      </c>
      <c r="BI243" s="2206">
        <f>+Input!BI70</f>
        <v>0</v>
      </c>
      <c r="BJ243" s="2206">
        <f>+Input!BJ70</f>
        <v>0</v>
      </c>
      <c r="BK243" s="2206">
        <f>+Input!BK70</f>
        <v>0</v>
      </c>
      <c r="BL243" s="2208">
        <f t="shared" si="382"/>
        <v>0</v>
      </c>
      <c r="BM243" s="2206">
        <f>+Input!BM70</f>
        <v>0</v>
      </c>
      <c r="BN243" s="2206">
        <f>+Input!BN70</f>
        <v>101.295</v>
      </c>
      <c r="BO243" s="2206">
        <f>+Input!BO70</f>
        <v>121.23699999999999</v>
      </c>
      <c r="BP243" s="2206">
        <f>+Input!BP70</f>
        <v>55.142000000000003</v>
      </c>
      <c r="BQ243" s="2208">
        <f t="shared" si="383"/>
        <v>55.142000000000003</v>
      </c>
      <c r="BR243" s="2206">
        <f>+Input!BR70</f>
        <v>11.787000000000001</v>
      </c>
      <c r="BS243" s="2206">
        <f>+Input!BS70</f>
        <v>9.2539999999999996</v>
      </c>
      <c r="BT243" s="2206">
        <f>+Input!BT70</f>
        <v>0.161</v>
      </c>
      <c r="BU243" s="2206">
        <f>+Input!BU70</f>
        <v>0.16200000000000001</v>
      </c>
      <c r="BV243" s="2208">
        <f t="shared" si="384"/>
        <v>0.16200000000000001</v>
      </c>
      <c r="BW243" s="2206">
        <f>+Input!BW70</f>
        <v>0.16400000000000001</v>
      </c>
      <c r="BX243" s="2206">
        <f>+Input!BX70</f>
        <v>3.77</v>
      </c>
      <c r="BY243" s="2206">
        <f>+Input!BY70</f>
        <v>6.3319999999999999</v>
      </c>
      <c r="BZ243" s="2206">
        <f>+Input!BZ70</f>
        <v>5.3520000000000003</v>
      </c>
      <c r="CA243" s="2208">
        <f t="shared" si="385"/>
        <v>5.3520000000000003</v>
      </c>
      <c r="CB243" s="2206">
        <f>+Input!CB70</f>
        <v>3.56</v>
      </c>
      <c r="CC243" s="2206">
        <f>+Input!CC70</f>
        <v>4.2220000000000004</v>
      </c>
      <c r="CD243" s="2206">
        <f>+Input!CD70</f>
        <v>3.56</v>
      </c>
      <c r="CE243" s="2206">
        <f>+Input!CE70</f>
        <v>4.016</v>
      </c>
      <c r="CF243" s="2208">
        <f>+CE243</f>
        <v>4.016</v>
      </c>
      <c r="CG243" s="2206">
        <f>+Input!CG70</f>
        <v>2.3319999999999999</v>
      </c>
      <c r="CH243" s="2206">
        <f>+Input!CH70</f>
        <v>2.8290000000000002</v>
      </c>
      <c r="CI243" s="2206">
        <f>+Input!CI70</f>
        <v>5.2859999999999996</v>
      </c>
      <c r="CJ243" s="2206">
        <f>+Input!CJ70</f>
        <v>5.7729999999999997</v>
      </c>
      <c r="CK243" s="2208">
        <f>+CJ243</f>
        <v>5.7729999999999997</v>
      </c>
      <c r="CL243" s="2206">
        <f>+Input!CL70</f>
        <v>5.7489999999999997</v>
      </c>
      <c r="CM243" s="2206">
        <f>+Input!CM70</f>
        <v>5.016</v>
      </c>
      <c r="CN243" s="2206">
        <f>+Input!CN70</f>
        <v>5.5049999999999999</v>
      </c>
      <c r="CO243" s="2206">
        <f>+Input!CO70</f>
        <v>5.4710000000000001</v>
      </c>
      <c r="CP243" s="2208">
        <f>+CO243</f>
        <v>5.4710000000000001</v>
      </c>
      <c r="CQ243" s="2206">
        <f>+Input!CQ70</f>
        <v>4.1660000000000004</v>
      </c>
      <c r="CR243" s="2206">
        <f>+Input!CR70</f>
        <v>5.3879999999999999</v>
      </c>
      <c r="CS243" s="2206">
        <f>+Input!CS70</f>
        <v>4.8730000000000002</v>
      </c>
      <c r="CT243" s="2206">
        <f>+Input!CT70</f>
        <v>5.4459999999999997</v>
      </c>
      <c r="CU243" s="2208">
        <f>+CT243</f>
        <v>5.4459999999999997</v>
      </c>
      <c r="CV243" s="2206">
        <f>+Input!CV70</f>
        <v>5.0540000000000003</v>
      </c>
      <c r="CW243" s="2206">
        <f>+Input!CW70</f>
        <v>5.8280000000000003</v>
      </c>
      <c r="CX243" s="2206">
        <f>+Input!CX70</f>
        <v>5.5410000000000004</v>
      </c>
      <c r="CY243" s="2206">
        <f>+Input!CY70</f>
        <v>5.5490000000000004</v>
      </c>
      <c r="CZ243" s="2208">
        <f>+CY243</f>
        <v>5.5490000000000004</v>
      </c>
      <c r="DA243" s="2206">
        <f>+Input!DA70</f>
        <v>4.8159999999999998</v>
      </c>
      <c r="DB243" s="2206">
        <f>+Input!DB70</f>
        <v>0.69899999999999995</v>
      </c>
      <c r="DC243" s="2206">
        <f>+Input!DC70</f>
        <v>0.70199999999999996</v>
      </c>
      <c r="DD243" s="2206">
        <f>+Input!DD70</f>
        <v>0.70599999999999996</v>
      </c>
      <c r="DE243" s="2208">
        <f>+DD243</f>
        <v>0.70599999999999996</v>
      </c>
      <c r="DF243" s="2206">
        <f>+Input!DF70</f>
        <v>0.70799999999999996</v>
      </c>
      <c r="DG243" s="2206">
        <f>+Input!DG70</f>
        <v>0.219</v>
      </c>
      <c r="DH243" s="2206">
        <f>+Input!DH70</f>
        <v>0.221</v>
      </c>
      <c r="DI243" s="2206">
        <f>+Input!DI70</f>
        <v>0.223</v>
      </c>
      <c r="DJ243" s="2208">
        <f>+DI243</f>
        <v>0.223</v>
      </c>
      <c r="DK243" s="2206">
        <f>+Input!DK70</f>
        <v>0</v>
      </c>
      <c r="DL243" s="2206">
        <f>+Input!DL70</f>
        <v>0</v>
      </c>
      <c r="DM243" s="2206">
        <f>+Input!DM70</f>
        <v>0</v>
      </c>
      <c r="DN243" s="2206">
        <f>+Input!DN70</f>
        <v>0</v>
      </c>
      <c r="DO243" s="2208">
        <f>+DN243</f>
        <v>0</v>
      </c>
      <c r="DP243" s="2206">
        <f>+Input!DP70</f>
        <v>101.10299999999999</v>
      </c>
      <c r="DQ243" s="2206">
        <f>+Input!DQ70</f>
        <v>87.393000000000001</v>
      </c>
      <c r="DR243" s="2206">
        <f>+Input!DR70</f>
        <v>89.302000000000007</v>
      </c>
      <c r="DS243" s="2206">
        <f>+Input!DS70</f>
        <v>0</v>
      </c>
      <c r="DT243" s="2208">
        <f>+DS243</f>
        <v>0</v>
      </c>
      <c r="DU243" s="2206">
        <f>+Input!DU70</f>
        <v>0</v>
      </c>
      <c r="DV243" s="2206">
        <f>+Input!DV70</f>
        <v>0</v>
      </c>
      <c r="DW243" s="2206">
        <f>+Input!DW70</f>
        <v>0</v>
      </c>
      <c r="DX243" s="2206">
        <f>+Input!DX70</f>
        <v>0</v>
      </c>
      <c r="DY243" s="2208">
        <f>+DX243</f>
        <v>0</v>
      </c>
      <c r="DZ243" s="2206">
        <f>+Input!DZ70</f>
        <v>0</v>
      </c>
      <c r="EA243" s="2206">
        <f>+Input!EA70</f>
        <v>225.85300000000001</v>
      </c>
      <c r="EB243" s="2206">
        <f>+Input!EB70</f>
        <v>0</v>
      </c>
      <c r="EC243" s="2206">
        <f>+Input!EC70</f>
        <v>0</v>
      </c>
      <c r="ED243" s="2208">
        <f>+EC243</f>
        <v>0</v>
      </c>
      <c r="EE243" s="2206">
        <f>+Input!EE70</f>
        <v>0</v>
      </c>
      <c r="EF243" s="2206">
        <f>+Input!EF70</f>
        <v>0</v>
      </c>
      <c r="EG243" s="2206">
        <f>+Input!EG70</f>
        <v>0</v>
      </c>
      <c r="EH243" s="2206">
        <f>+Input!EH70</f>
        <v>0</v>
      </c>
      <c r="EI243" s="2208">
        <f>+EH243</f>
        <v>0</v>
      </c>
      <c r="EJ243" s="2206">
        <f>+Input!EJ70</f>
        <v>0</v>
      </c>
      <c r="EK243" s="2206">
        <f>+Input!EK70</f>
        <v>0</v>
      </c>
      <c r="EL243" s="2206">
        <f>+Input!EL70</f>
        <v>0</v>
      </c>
      <c r="EM243" s="2206">
        <f>+Input!EM70</f>
        <v>0</v>
      </c>
      <c r="EN243" s="2208">
        <f>+EM243</f>
        <v>0</v>
      </c>
      <c r="EO243" s="2206">
        <f>+Input!EO70</f>
        <v>0</v>
      </c>
      <c r="EP243" s="2505">
        <v>0</v>
      </c>
      <c r="EQ243" s="2505">
        <v>0</v>
      </c>
      <c r="ER243" s="2505">
        <v>0</v>
      </c>
      <c r="ES243" s="2208">
        <f>+ER243</f>
        <v>0</v>
      </c>
      <c r="ET243" s="2505">
        <v>0</v>
      </c>
      <c r="EU243" s="2505">
        <v>0</v>
      </c>
      <c r="EV243" s="2505">
        <v>0</v>
      </c>
      <c r="EW243" s="2505">
        <v>0</v>
      </c>
      <c r="EX243" s="2931" t="e">
        <f t="shared" si="386"/>
        <v>#DIV/0!</v>
      </c>
      <c r="EY243" s="2931" t="e">
        <f t="shared" si="387"/>
        <v>#DIV/0!</v>
      </c>
    </row>
    <row r="244" spans="1:155" s="3592" customFormat="1" ht="12">
      <c r="A244" s="1882" t="s">
        <v>124</v>
      </c>
      <c r="B244" s="1882"/>
      <c r="C244" s="1882"/>
      <c r="D244" s="1882"/>
      <c r="E244" s="1882"/>
      <c r="F244" s="1882"/>
      <c r="G244" s="1882"/>
      <c r="H244" s="1882"/>
      <c r="I244" s="1882"/>
      <c r="J244" s="1882"/>
      <c r="K244" s="1882"/>
      <c r="L244" s="1882"/>
      <c r="M244" s="1882"/>
      <c r="N244" s="1882"/>
      <c r="O244" s="1882"/>
      <c r="P244" s="1882"/>
      <c r="Q244" s="1882"/>
      <c r="R244" s="1882"/>
      <c r="S244" s="1882"/>
      <c r="T244" s="1882"/>
      <c r="U244" s="1882"/>
      <c r="V244" s="1882"/>
      <c r="W244" s="1882"/>
      <c r="X244" s="1882"/>
      <c r="Y244" s="1882"/>
      <c r="Z244" s="1882"/>
      <c r="AA244" s="1882"/>
      <c r="AB244" s="1882"/>
      <c r="AC244" s="1882"/>
      <c r="AD244" s="1882"/>
      <c r="AE244" s="1882"/>
      <c r="AF244" s="1882"/>
      <c r="AG244" s="1882"/>
      <c r="AH244" s="1882"/>
      <c r="AI244" s="1882"/>
      <c r="AJ244" s="1882"/>
      <c r="AK244" s="1882"/>
      <c r="AL244" s="1882"/>
      <c r="AM244" s="1882"/>
      <c r="AN244" s="1882"/>
      <c r="AO244" s="1882"/>
      <c r="AP244" s="1882"/>
      <c r="AQ244" s="1882"/>
      <c r="AR244" s="1882"/>
      <c r="AS244" s="1882"/>
      <c r="AT244" s="1882"/>
      <c r="AU244" s="1882"/>
      <c r="AV244" s="1882"/>
      <c r="AW244" s="2206">
        <f>+Input!AW69</f>
        <v>10.343999999999999</v>
      </c>
      <c r="AX244" s="2206">
        <f>+Input!AX69</f>
        <v>10.35</v>
      </c>
      <c r="AY244" s="2206">
        <f>+Input!AY69</f>
        <v>6.3330000000000002</v>
      </c>
      <c r="AZ244" s="2206">
        <f>+Input!AZ69</f>
        <v>6.3540000000000001</v>
      </c>
      <c r="BA244" s="2206">
        <f>+Input!BA69</f>
        <v>2.0169999999999999</v>
      </c>
      <c r="BB244" s="2208">
        <f t="shared" si="380"/>
        <v>2.0169999999999999</v>
      </c>
      <c r="BC244" s="2206">
        <f>+Input!BC69</f>
        <v>2.024</v>
      </c>
      <c r="BD244" s="2206">
        <f>+Input!BD69</f>
        <v>2.0379999999999998</v>
      </c>
      <c r="BE244" s="2206">
        <f>+Input!BE69</f>
        <v>1.554</v>
      </c>
      <c r="BF244" s="2206">
        <f>+Input!BF69</f>
        <v>19.512</v>
      </c>
      <c r="BG244" s="2208">
        <f t="shared" si="381"/>
        <v>19.512</v>
      </c>
      <c r="BH244" s="2206">
        <f>+Input!BH69</f>
        <v>11.29</v>
      </c>
      <c r="BI244" s="2206">
        <f>+Input!BI69</f>
        <v>15.816000000000001</v>
      </c>
      <c r="BJ244" s="2206">
        <f>+Input!BJ69</f>
        <v>11.507</v>
      </c>
      <c r="BK244" s="2206">
        <f>+Input!BK69</f>
        <v>34.402999999999999</v>
      </c>
      <c r="BL244" s="2208">
        <f t="shared" si="382"/>
        <v>34.402999999999999</v>
      </c>
      <c r="BM244" s="2206">
        <f>+Input!BM69</f>
        <v>33.119999999999997</v>
      </c>
      <c r="BN244" s="2206">
        <f>+Input!BN69</f>
        <v>29.760999999999999</v>
      </c>
      <c r="BO244" s="2206">
        <f>+Input!BO69</f>
        <v>32.664999999999999</v>
      </c>
      <c r="BP244" s="2206">
        <f>+Input!BP69</f>
        <v>37.600999999999999</v>
      </c>
      <c r="BQ244" s="2208">
        <f t="shared" si="383"/>
        <v>37.600999999999999</v>
      </c>
      <c r="BR244" s="2206">
        <f>+Input!BR69</f>
        <v>35.738999999999997</v>
      </c>
      <c r="BS244" s="2206">
        <f>+Input!BS69</f>
        <v>35.253</v>
      </c>
      <c r="BT244" s="2206">
        <f>+Input!BT69</f>
        <v>37.268999999999998</v>
      </c>
      <c r="BU244" s="2206">
        <f>+Input!BU69</f>
        <v>38.598999999999997</v>
      </c>
      <c r="BV244" s="2208">
        <f t="shared" si="384"/>
        <v>38.598999999999997</v>
      </c>
      <c r="BW244" s="2206">
        <f>+Input!BW69</f>
        <v>36.567999999999998</v>
      </c>
      <c r="BX244" s="2206">
        <f>+Input!BX69</f>
        <v>36.762</v>
      </c>
      <c r="BY244" s="2206">
        <f>+Input!BY69</f>
        <v>26.533999999999999</v>
      </c>
      <c r="BZ244" s="2206">
        <f>+Input!BZ69</f>
        <v>30.285</v>
      </c>
      <c r="CA244" s="2208">
        <f t="shared" si="385"/>
        <v>30.285</v>
      </c>
      <c r="CB244" s="2206">
        <f>+Input!CB69</f>
        <v>27.1</v>
      </c>
      <c r="CC244" s="2206">
        <f>+Input!CC69</f>
        <v>28.084</v>
      </c>
      <c r="CD244" s="2206">
        <f>+Input!CD69</f>
        <v>30.117999999999999</v>
      </c>
      <c r="CE244" s="2206">
        <f>+Input!CE69</f>
        <v>29.456</v>
      </c>
      <c r="CF244" s="2208">
        <f>+CE244</f>
        <v>29.456</v>
      </c>
      <c r="CG244" s="2206">
        <f>+Input!CG69</f>
        <v>30.109000000000002</v>
      </c>
      <c r="CH244" s="2206">
        <f>+Input!CH69</f>
        <v>23.956</v>
      </c>
      <c r="CI244" s="2206">
        <f>+Input!CI69</f>
        <v>24.727</v>
      </c>
      <c r="CJ244" s="2206">
        <f>+Input!CJ69</f>
        <v>22.265999999999998</v>
      </c>
      <c r="CK244" s="2208">
        <f>+CJ244</f>
        <v>22.265999999999998</v>
      </c>
      <c r="CL244" s="2206">
        <f>+Input!CL69</f>
        <v>17.475999999999999</v>
      </c>
      <c r="CM244" s="2206">
        <f>+Input!CM69</f>
        <v>16.91</v>
      </c>
      <c r="CN244" s="2206">
        <f>+Input!CN69</f>
        <v>22.696000000000002</v>
      </c>
      <c r="CO244" s="2206">
        <f>+Input!CO69</f>
        <v>27.707999999999998</v>
      </c>
      <c r="CP244" s="2208">
        <f>+CO244</f>
        <v>27.707999999999998</v>
      </c>
      <c r="CQ244" s="2206">
        <f>+Input!CQ69</f>
        <v>26.88</v>
      </c>
      <c r="CR244" s="2206">
        <f>+Input!CR69</f>
        <v>36.378</v>
      </c>
      <c r="CS244" s="2206">
        <f>+Input!CS69</f>
        <v>49.054000000000002</v>
      </c>
      <c r="CT244" s="2206">
        <f>+Input!CT69</f>
        <v>47.305</v>
      </c>
      <c r="CU244" s="2208">
        <f>+CT244</f>
        <v>47.305</v>
      </c>
      <c r="CV244" s="2206">
        <f>+Input!CV69</f>
        <v>35.22</v>
      </c>
      <c r="CW244" s="2206">
        <f>+Input!CW69</f>
        <v>36.418999999999997</v>
      </c>
      <c r="CX244" s="2206">
        <f>+Input!CX69</f>
        <v>46.271000000000001</v>
      </c>
      <c r="CY244" s="2206">
        <f>+Input!CY69</f>
        <v>52.518999999999998</v>
      </c>
      <c r="CZ244" s="2208">
        <f>+CY244</f>
        <v>52.518999999999998</v>
      </c>
      <c r="DA244" s="2206">
        <f>+Input!DA69</f>
        <v>41.438000000000002</v>
      </c>
      <c r="DB244" s="2206">
        <f>+Input!DB69</f>
        <v>47.061</v>
      </c>
      <c r="DC244" s="2206">
        <f>+Input!DC69</f>
        <v>46.784999999999997</v>
      </c>
      <c r="DD244" s="2206">
        <f>+Input!DD69</f>
        <v>25.353000000000002</v>
      </c>
      <c r="DE244" s="2208">
        <f>+DD244</f>
        <v>25.353000000000002</v>
      </c>
      <c r="DF244" s="2206">
        <f>+Input!DF69</f>
        <v>25.138000000000002</v>
      </c>
      <c r="DG244" s="2206">
        <f>+Input!DG69</f>
        <v>25.449000000000002</v>
      </c>
      <c r="DH244" s="2206">
        <f>+Input!DH69</f>
        <v>552.47299999999996</v>
      </c>
      <c r="DI244" s="2206">
        <f>+Input!DI69</f>
        <v>36.786000000000001</v>
      </c>
      <c r="DJ244" s="2208">
        <f>+DI244</f>
        <v>36.786000000000001</v>
      </c>
      <c r="DK244" s="2206">
        <f>+Input!DK69</f>
        <v>30.673999999999999</v>
      </c>
      <c r="DL244" s="2206">
        <f>+Input!DL69</f>
        <v>30.093</v>
      </c>
      <c r="DM244" s="2206">
        <f>+Input!DM69</f>
        <v>30.167999999999999</v>
      </c>
      <c r="DN244" s="2206">
        <f>+Input!DN69</f>
        <v>32.923999999999999</v>
      </c>
      <c r="DO244" s="2208">
        <f>+DN244</f>
        <v>32.923999999999999</v>
      </c>
      <c r="DP244" s="2206">
        <f>+Input!DP69</f>
        <v>28.372</v>
      </c>
      <c r="DQ244" s="2206">
        <f>+Input!DQ69</f>
        <v>24.841999999999999</v>
      </c>
      <c r="DR244" s="2206">
        <f>+Input!DR69</f>
        <v>24.7</v>
      </c>
      <c r="DS244" s="2206">
        <f>+Input!DS69</f>
        <v>32.463999999999999</v>
      </c>
      <c r="DT244" s="2208">
        <f>+DS244</f>
        <v>32.463999999999999</v>
      </c>
      <c r="DU244" s="2206">
        <f>+Input!DU69</f>
        <v>23.882999999999999</v>
      </c>
      <c r="DV244" s="2206">
        <f>+Input!DV69</f>
        <v>22.59</v>
      </c>
      <c r="DW244" s="2206">
        <f>+Input!DW69</f>
        <v>27.501999999999999</v>
      </c>
      <c r="DX244" s="2206">
        <f>+Input!DX69</f>
        <v>30.242999999999999</v>
      </c>
      <c r="DY244" s="2208">
        <f>+DX244</f>
        <v>30.242999999999999</v>
      </c>
      <c r="DZ244" s="2206">
        <f>+Input!DZ69</f>
        <v>43.012</v>
      </c>
      <c r="EA244" s="2206">
        <f>+Input!EA69</f>
        <v>41.683999999999997</v>
      </c>
      <c r="EB244" s="2206">
        <f>+Input!EB69</f>
        <v>61.752000000000002</v>
      </c>
      <c r="EC244" s="2206">
        <f>+Input!EC69</f>
        <v>31.670999999999999</v>
      </c>
      <c r="ED244" s="2208">
        <f>+EC244</f>
        <v>31.670999999999999</v>
      </c>
      <c r="EE244" s="2206">
        <f>+Input!EE69</f>
        <v>62.926000000000002</v>
      </c>
      <c r="EF244" s="2206">
        <f>+Input!EF69</f>
        <v>62.37</v>
      </c>
      <c r="EG244" s="2206">
        <f>+Input!EG69</f>
        <v>63.735999999999997</v>
      </c>
      <c r="EH244" s="2206">
        <f>+Input!EH69</f>
        <v>65.561000000000007</v>
      </c>
      <c r="EI244" s="2208">
        <f>+EH244</f>
        <v>65.561000000000007</v>
      </c>
      <c r="EJ244" s="2206">
        <f>+Input!EJ69</f>
        <v>69.781000000000006</v>
      </c>
      <c r="EK244" s="2206">
        <f>+Input!EK69</f>
        <v>64.495000000000005</v>
      </c>
      <c r="EL244" s="2206">
        <f>+Input!EL69</f>
        <v>75.165999999999997</v>
      </c>
      <c r="EM244" s="2206">
        <f>+Input!EM69</f>
        <v>41.959000000000003</v>
      </c>
      <c r="EN244" s="2208">
        <f>+EM244</f>
        <v>41.959000000000003</v>
      </c>
      <c r="EO244" s="2206">
        <f>+Input!EO69</f>
        <v>36.615000000000002</v>
      </c>
      <c r="EP244" s="2206">
        <f>+EO244+EP146</f>
        <v>36.615000000000002</v>
      </c>
      <c r="EQ244" s="2206">
        <f>+EP244+EQ146</f>
        <v>36.615000000000002</v>
      </c>
      <c r="ER244" s="2206">
        <f>+EQ244+ER146</f>
        <v>36.615000000000002</v>
      </c>
      <c r="ES244" s="2208">
        <f>+ER244</f>
        <v>36.615000000000002</v>
      </c>
      <c r="ET244" s="2206">
        <f>+ES244+ET146</f>
        <v>36.615000000000002</v>
      </c>
      <c r="EU244" s="2206">
        <f>+ET244+EU146</f>
        <v>36.615000000000002</v>
      </c>
      <c r="EV244" s="2206">
        <f>+EU244+EV146</f>
        <v>36.615000000000002</v>
      </c>
      <c r="EW244" s="2206">
        <f>+EV244+EW146</f>
        <v>36.615000000000002</v>
      </c>
      <c r="EX244" s="2931">
        <f t="shared" si="386"/>
        <v>4.9693498307336936E-2</v>
      </c>
      <c r="EY244" s="2931">
        <f t="shared" si="387"/>
        <v>-2.6879140937891566E-2</v>
      </c>
    </row>
    <row r="245" spans="1:155" s="3592" customFormat="1" ht="12">
      <c r="A245" s="1882" t="s">
        <v>125</v>
      </c>
      <c r="B245" s="1882"/>
      <c r="C245" s="1882"/>
      <c r="D245" s="1882"/>
      <c r="E245" s="1882"/>
      <c r="F245" s="1882"/>
      <c r="G245" s="1882"/>
      <c r="H245" s="1882"/>
      <c r="I245" s="1882"/>
      <c r="J245" s="1882"/>
      <c r="K245" s="1882"/>
      <c r="L245" s="1882"/>
      <c r="M245" s="1882"/>
      <c r="N245" s="1882"/>
      <c r="O245" s="1882"/>
      <c r="P245" s="1882"/>
      <c r="Q245" s="1882"/>
      <c r="R245" s="1882"/>
      <c r="S245" s="1882"/>
      <c r="T245" s="1882"/>
      <c r="U245" s="1882"/>
      <c r="V245" s="1882"/>
      <c r="W245" s="1882"/>
      <c r="X245" s="1882"/>
      <c r="Y245" s="1882"/>
      <c r="Z245" s="1882"/>
      <c r="AA245" s="1882"/>
      <c r="AB245" s="1882"/>
      <c r="AC245" s="1882"/>
      <c r="AD245" s="1882"/>
      <c r="AE245" s="1882"/>
      <c r="AF245" s="1882"/>
      <c r="AG245" s="1882"/>
      <c r="AH245" s="1882"/>
      <c r="AI245" s="1882"/>
      <c r="AJ245" s="1882"/>
      <c r="AK245" s="1882"/>
      <c r="AL245" s="1882"/>
      <c r="AM245" s="1882"/>
      <c r="AN245" s="1882"/>
      <c r="AO245" s="1882"/>
      <c r="AP245" s="1882"/>
      <c r="AQ245" s="1882"/>
      <c r="AR245" s="1882"/>
      <c r="AS245" s="1882"/>
      <c r="AT245" s="1882"/>
      <c r="AU245" s="1882"/>
      <c r="AV245" s="1882"/>
      <c r="AW245" s="2206">
        <f>+Input!AW71</f>
        <v>19.414000000000001</v>
      </c>
      <c r="AX245" s="2206">
        <f>+Input!AX71</f>
        <v>16.082999999999998</v>
      </c>
      <c r="AY245" s="2206">
        <f>+Input!AY71</f>
        <v>16.827000000000002</v>
      </c>
      <c r="AZ245" s="2206">
        <f>+Input!AZ71</f>
        <v>15.157</v>
      </c>
      <c r="BA245" s="2206">
        <f>+Input!BA71</f>
        <v>21.125</v>
      </c>
      <c r="BB245" s="2208">
        <f t="shared" si="380"/>
        <v>21.125</v>
      </c>
      <c r="BC245" s="2206">
        <f>+Input!BC71</f>
        <v>13.292</v>
      </c>
      <c r="BD245" s="2206">
        <f>+Input!BD71</f>
        <v>16.370999999999999</v>
      </c>
      <c r="BE245" s="2206">
        <f>+Input!BE71</f>
        <v>21.076000000000001</v>
      </c>
      <c r="BF245" s="2206">
        <f>+Input!BF71</f>
        <v>17.533000000000001</v>
      </c>
      <c r="BG245" s="2208">
        <f t="shared" si="381"/>
        <v>17.533000000000001</v>
      </c>
      <c r="BH245" s="2206">
        <f>+Input!BH71</f>
        <v>18.565000000000001</v>
      </c>
      <c r="BI245" s="2206">
        <f>+Input!BI71</f>
        <v>19.837</v>
      </c>
      <c r="BJ245" s="2206">
        <f>+Input!BJ71</f>
        <v>22.544</v>
      </c>
      <c r="BK245" s="2206">
        <f>+Input!BK71</f>
        <v>20.780999999999999</v>
      </c>
      <c r="BL245" s="2208">
        <f t="shared" si="382"/>
        <v>20.780999999999999</v>
      </c>
      <c r="BM245" s="2206">
        <f>+Input!BM71</f>
        <v>17.186</v>
      </c>
      <c r="BN245" s="2206">
        <f>+Input!BN71</f>
        <v>19.620999999999999</v>
      </c>
      <c r="BO245" s="2206">
        <f>+Input!BO71</f>
        <v>24.199000000000002</v>
      </c>
      <c r="BP245" s="2206">
        <f>+Input!BP71</f>
        <v>20.183</v>
      </c>
      <c r="BQ245" s="2208">
        <f t="shared" si="383"/>
        <v>20.183</v>
      </c>
      <c r="BR245" s="2206">
        <f>+Input!BR71</f>
        <v>16.369</v>
      </c>
      <c r="BS245" s="2206">
        <f>+Input!BS71</f>
        <v>15.707000000000001</v>
      </c>
      <c r="BT245" s="2206">
        <f>+Input!BT71</f>
        <v>12.792</v>
      </c>
      <c r="BU245" s="2206">
        <f>+Input!BU71</f>
        <v>16.350999999999999</v>
      </c>
      <c r="BV245" s="2208">
        <f t="shared" si="384"/>
        <v>16.350999999999999</v>
      </c>
      <c r="BW245" s="2206">
        <f>+Input!BW71</f>
        <v>14.08</v>
      </c>
      <c r="BX245" s="2206">
        <f>+Input!BX71</f>
        <v>13.641999999999999</v>
      </c>
      <c r="BY245" s="2206">
        <f>+Input!BY71</f>
        <v>15.63</v>
      </c>
      <c r="BZ245" s="2206">
        <f>+Input!BZ71</f>
        <v>19.643999999999998</v>
      </c>
      <c r="CA245" s="2208">
        <f t="shared" si="385"/>
        <v>19.643999999999998</v>
      </c>
      <c r="CB245" s="2206">
        <f>+Input!CB71</f>
        <v>14.824999999999999</v>
      </c>
      <c r="CC245" s="2206">
        <f>+Input!CC71</f>
        <v>17.065000000000001</v>
      </c>
      <c r="CD245" s="2206">
        <f>+Input!CD71</f>
        <v>19.007000000000001</v>
      </c>
      <c r="CE245" s="2206">
        <f>+Input!CE71</f>
        <v>18.783999999999999</v>
      </c>
      <c r="CF245" s="2208">
        <f>+CE245</f>
        <v>18.783999999999999</v>
      </c>
      <c r="CG245" s="2206">
        <f>+Input!CG71</f>
        <v>19.347000000000001</v>
      </c>
      <c r="CH245" s="2206">
        <f>+Input!CH71</f>
        <v>18.271999999999998</v>
      </c>
      <c r="CI245" s="2206">
        <f>+Input!CI71</f>
        <v>17.841999999999999</v>
      </c>
      <c r="CJ245" s="2206">
        <f>+Input!CJ71</f>
        <v>22.1</v>
      </c>
      <c r="CK245" s="2208">
        <f>+CJ245</f>
        <v>22.1</v>
      </c>
      <c r="CL245" s="2206">
        <f>+Input!CL71</f>
        <v>23.916</v>
      </c>
      <c r="CM245" s="2206">
        <f>+Input!CM71</f>
        <v>26.248999999999999</v>
      </c>
      <c r="CN245" s="2206">
        <f>+Input!CN71</f>
        <v>35.075000000000003</v>
      </c>
      <c r="CO245" s="2206">
        <f>+Input!CO71</f>
        <v>39.098999999999997</v>
      </c>
      <c r="CP245" s="2208">
        <f>+CO245</f>
        <v>39.098999999999997</v>
      </c>
      <c r="CQ245" s="2206">
        <f>+Input!CQ71</f>
        <v>49.463000000000001</v>
      </c>
      <c r="CR245" s="2206">
        <f>+Input!CR71</f>
        <v>47.783000000000001</v>
      </c>
      <c r="CS245" s="2206">
        <f>+Input!CS71</f>
        <v>65.114999999999995</v>
      </c>
      <c r="CT245" s="2206">
        <f>+Input!CT71</f>
        <v>71.338999999999999</v>
      </c>
      <c r="CU245" s="2208">
        <f>+CT245</f>
        <v>71.338999999999999</v>
      </c>
      <c r="CV245" s="2206">
        <f>+Input!CV71</f>
        <v>68.102000000000004</v>
      </c>
      <c r="CW245" s="2206">
        <f>+Input!CW71</f>
        <v>72.781999999999996</v>
      </c>
      <c r="CX245" s="2206">
        <f>+Input!CX71</f>
        <v>77.435000000000002</v>
      </c>
      <c r="CY245" s="2206">
        <f>+Input!CY71</f>
        <v>104.268</v>
      </c>
      <c r="CZ245" s="2208">
        <f>+CY245</f>
        <v>104.268</v>
      </c>
      <c r="DA245" s="2206">
        <f>+Input!DA71</f>
        <v>91.468000000000004</v>
      </c>
      <c r="DB245" s="2206">
        <f>+Input!DB71</f>
        <v>93.373999999999995</v>
      </c>
      <c r="DC245" s="2206">
        <f>+Input!DC71</f>
        <v>73.382999999999996</v>
      </c>
      <c r="DD245" s="2206">
        <f>+Input!DD71</f>
        <v>83.325999999999993</v>
      </c>
      <c r="DE245" s="2208">
        <f>+DD245</f>
        <v>83.325999999999993</v>
      </c>
      <c r="DF245" s="2206">
        <f>+Input!DF71</f>
        <v>87.58</v>
      </c>
      <c r="DG245" s="2206">
        <f>+Input!DG71</f>
        <v>66.117000000000004</v>
      </c>
      <c r="DH245" s="2206">
        <f>+Input!DH71</f>
        <v>74.637</v>
      </c>
      <c r="DI245" s="2206">
        <f>+Input!DI71</f>
        <v>78.343999999999994</v>
      </c>
      <c r="DJ245" s="2208">
        <f>+DI245</f>
        <v>78.343999999999994</v>
      </c>
      <c r="DK245" s="2206">
        <f>+Input!DK71</f>
        <v>74.213999999999999</v>
      </c>
      <c r="DL245" s="2206">
        <f>+Input!DL71</f>
        <v>75.739000000000004</v>
      </c>
      <c r="DM245" s="2206">
        <f>+Input!DM71</f>
        <v>87.417000000000002</v>
      </c>
      <c r="DN245" s="2206">
        <f>+Input!DN71</f>
        <v>90.673000000000002</v>
      </c>
      <c r="DO245" s="2208">
        <f>+DN245</f>
        <v>90.673000000000002</v>
      </c>
      <c r="DP245" s="2206">
        <f>+Input!DP71</f>
        <v>13.039</v>
      </c>
      <c r="DQ245" s="2206">
        <f>+Input!DQ71</f>
        <v>13.763</v>
      </c>
      <c r="DR245" s="2206">
        <f>+Input!DR71</f>
        <v>17.798999999999999</v>
      </c>
      <c r="DS245" s="2206">
        <f>+Input!DS71</f>
        <v>111.035</v>
      </c>
      <c r="DT245" s="2208">
        <f>+DS245</f>
        <v>111.035</v>
      </c>
      <c r="DU245" s="2206">
        <f>+Input!DU71</f>
        <v>113.017</v>
      </c>
      <c r="DV245" s="2206">
        <f>+Input!DV71</f>
        <v>117.476</v>
      </c>
      <c r="DW245" s="2206">
        <f>+Input!DW71</f>
        <v>122.72499999999999</v>
      </c>
      <c r="DX245" s="2206">
        <f>+Input!DX71</f>
        <v>132.125</v>
      </c>
      <c r="DY245" s="2208">
        <f>+DX245</f>
        <v>132.125</v>
      </c>
      <c r="DZ245" s="2206">
        <f>+Input!DZ71</f>
        <v>107.2</v>
      </c>
      <c r="EA245" s="2206">
        <f>+Input!EA71</f>
        <v>91.295000000000002</v>
      </c>
      <c r="EB245" s="2206">
        <f>+Input!EB71</f>
        <v>68.042000000000002</v>
      </c>
      <c r="EC245" s="2206">
        <f>+Input!EC71</f>
        <v>74.087999999999994</v>
      </c>
      <c r="ED245" s="2208">
        <f>+EC245</f>
        <v>74.087999999999994</v>
      </c>
      <c r="EE245" s="2206">
        <f>+Input!EE71</f>
        <v>86.165000000000006</v>
      </c>
      <c r="EF245" s="2206">
        <f>+Input!EF71</f>
        <v>85.975999999999999</v>
      </c>
      <c r="EG245" s="2206">
        <f>+Input!EG71</f>
        <v>85.975999999999999</v>
      </c>
      <c r="EH245" s="2206">
        <f>+Input!EH71</f>
        <v>101.95</v>
      </c>
      <c r="EI245" s="2208">
        <f>+EH245</f>
        <v>101.95</v>
      </c>
      <c r="EJ245" s="2206">
        <f>+Input!EJ71</f>
        <v>121.583</v>
      </c>
      <c r="EK245" s="2206">
        <f>+Input!EK71</f>
        <v>115.137</v>
      </c>
      <c r="EL245" s="2206">
        <f>+Input!EL71</f>
        <v>116.96599999999999</v>
      </c>
      <c r="EM245" s="2206">
        <f>+Input!EM71</f>
        <v>184.36799999999999</v>
      </c>
      <c r="EN245" s="2208">
        <f>+EM245</f>
        <v>184.36799999999999</v>
      </c>
      <c r="EO245" s="2206">
        <f>+Input!EO71</f>
        <v>183.13399999999999</v>
      </c>
      <c r="EP245" s="2206">
        <f>+EO245-EP132*0.5</f>
        <v>183.99152614060611</v>
      </c>
      <c r="EQ245" s="2206">
        <f>+EP245-EQ132*0.5</f>
        <v>183.84942707508421</v>
      </c>
      <c r="ER245" s="2206">
        <f>+EQ245-ER132*0.5</f>
        <v>184.21067952627865</v>
      </c>
      <c r="ES245" s="2208">
        <f>+ER245</f>
        <v>184.21067952627865</v>
      </c>
      <c r="ET245" s="2206">
        <f>+ES245-ET132*0.5</f>
        <v>191.49818761175956</v>
      </c>
      <c r="EU245" s="2206">
        <f>+ET245-EU132*0.5</f>
        <v>198.75035316112803</v>
      </c>
      <c r="EV245" s="2206">
        <f>+EU245-EV132*0.5</f>
        <v>205.99363543172038</v>
      </c>
      <c r="EW245" s="2206">
        <f>+EV245-EW132*0.5</f>
        <v>214.84174204393597</v>
      </c>
      <c r="EX245" s="2931">
        <f t="shared" si="386"/>
        <v>0.15250153344810857</v>
      </c>
      <c r="EY245" s="2931">
        <f t="shared" si="387"/>
        <v>3.106637546745139E-2</v>
      </c>
    </row>
    <row r="246" spans="1:155" s="3592" customFormat="1" ht="12">
      <c r="A246" s="1882" t="s">
        <v>126</v>
      </c>
      <c r="B246" s="1882"/>
      <c r="C246" s="1882"/>
      <c r="D246" s="1882"/>
      <c r="E246" s="1882"/>
      <c r="F246" s="1882"/>
      <c r="G246" s="1882"/>
      <c r="H246" s="1882"/>
      <c r="I246" s="1882"/>
      <c r="J246" s="1882"/>
      <c r="K246" s="1882"/>
      <c r="L246" s="1882"/>
      <c r="M246" s="1882"/>
      <c r="N246" s="1882"/>
      <c r="O246" s="1882"/>
      <c r="P246" s="1882"/>
      <c r="Q246" s="1882"/>
      <c r="R246" s="1882"/>
      <c r="S246" s="1882"/>
      <c r="T246" s="1882"/>
      <c r="U246" s="1882"/>
      <c r="V246" s="1882"/>
      <c r="W246" s="1882"/>
      <c r="X246" s="1882"/>
      <c r="Y246" s="1882"/>
      <c r="Z246" s="1882"/>
      <c r="AA246" s="1882"/>
      <c r="AB246" s="1882"/>
      <c r="AC246" s="1882"/>
      <c r="AD246" s="1882"/>
      <c r="AE246" s="1882"/>
      <c r="AF246" s="1882"/>
      <c r="AG246" s="1882"/>
      <c r="AH246" s="1882"/>
      <c r="AI246" s="1882"/>
      <c r="AJ246" s="1882"/>
      <c r="AK246" s="1882"/>
      <c r="AL246" s="1882"/>
      <c r="AM246" s="1882"/>
      <c r="AN246" s="1882"/>
      <c r="AO246" s="1882"/>
      <c r="AP246" s="1882"/>
      <c r="AQ246" s="1882"/>
      <c r="AR246" s="1882"/>
      <c r="AS246" s="1882"/>
      <c r="AT246" s="1882"/>
      <c r="AU246" s="1882"/>
      <c r="AV246" s="1882"/>
      <c r="AW246" s="2206">
        <f>+Input!AW72</f>
        <v>16.986999999999998</v>
      </c>
      <c r="AX246" s="2206">
        <f>+Input!AX72</f>
        <v>17.091999999999999</v>
      </c>
      <c r="AY246" s="2206">
        <f>+Input!AY72</f>
        <v>20.003</v>
      </c>
      <c r="AZ246" s="2206">
        <f>+Input!AZ72</f>
        <v>22.366</v>
      </c>
      <c r="BA246" s="2206">
        <f>+Input!BA72</f>
        <v>23.403000000000002</v>
      </c>
      <c r="BB246" s="2208">
        <f t="shared" si="380"/>
        <v>23.403000000000002</v>
      </c>
      <c r="BC246" s="2206">
        <f>+Input!BC72</f>
        <v>22.278000000000002</v>
      </c>
      <c r="BD246" s="2206">
        <f>+Input!BD72</f>
        <v>26.507999999999999</v>
      </c>
      <c r="BE246" s="2206">
        <f>+Input!BE72</f>
        <v>32.862000000000002</v>
      </c>
      <c r="BF246" s="2206">
        <f>+Input!BF72</f>
        <v>29.431999999999999</v>
      </c>
      <c r="BG246" s="2208">
        <f t="shared" si="381"/>
        <v>29.431999999999999</v>
      </c>
      <c r="BH246" s="2206">
        <f>+Input!BH72</f>
        <v>28.936</v>
      </c>
      <c r="BI246" s="2206">
        <f>+Input!BI72</f>
        <v>42.191000000000003</v>
      </c>
      <c r="BJ246" s="2206">
        <f>+Input!BJ72</f>
        <v>28.933</v>
      </c>
      <c r="BK246" s="2206">
        <f>+Input!BK72</f>
        <v>26.274999999999999</v>
      </c>
      <c r="BL246" s="2208">
        <f t="shared" si="382"/>
        <v>26.274999999999999</v>
      </c>
      <c r="BM246" s="2206">
        <f>+Input!BM72</f>
        <v>24.937999999999999</v>
      </c>
      <c r="BN246" s="2206">
        <f>+Input!BN72</f>
        <v>28.774000000000001</v>
      </c>
      <c r="BO246" s="2206">
        <f>+Input!BO72</f>
        <v>27.89</v>
      </c>
      <c r="BP246" s="2206">
        <f>+Input!BP72</f>
        <v>30.013999999999999</v>
      </c>
      <c r="BQ246" s="2208">
        <f t="shared" si="383"/>
        <v>30.013999999999999</v>
      </c>
      <c r="BR246" s="2206">
        <f>+Input!BR72</f>
        <v>28.657</v>
      </c>
      <c r="BS246" s="2206">
        <f>+Input!BS72</f>
        <v>24.841000000000001</v>
      </c>
      <c r="BT246" s="2206">
        <f>+Input!BT72</f>
        <v>25.068999999999999</v>
      </c>
      <c r="BU246" s="2206">
        <f>+Input!BU72</f>
        <v>20.347000000000001</v>
      </c>
      <c r="BV246" s="2208">
        <f t="shared" si="384"/>
        <v>20.347000000000001</v>
      </c>
      <c r="BW246" s="2206">
        <f>+Input!BW72</f>
        <v>20.138999999999999</v>
      </c>
      <c r="BX246" s="2206">
        <f>+Input!BX72</f>
        <v>18.52</v>
      </c>
      <c r="BY246" s="2206">
        <f>+Input!BY72</f>
        <v>20.407</v>
      </c>
      <c r="BZ246" s="2206">
        <f>+Input!BZ72</f>
        <v>20.239999999999998</v>
      </c>
      <c r="CA246" s="2208">
        <f t="shared" si="385"/>
        <v>20.239999999999998</v>
      </c>
      <c r="CB246" s="2206">
        <f>+Input!CB72</f>
        <v>20.754999999999999</v>
      </c>
      <c r="CC246" s="2206">
        <f>+Input!CC72</f>
        <v>25.789000000000001</v>
      </c>
      <c r="CD246" s="2206">
        <f>+Input!CD72</f>
        <v>28.254000000000001</v>
      </c>
      <c r="CE246" s="2206">
        <f>+Input!CE72</f>
        <v>30.216999999999999</v>
      </c>
      <c r="CF246" s="2208">
        <f>+CE246</f>
        <v>30.216999999999999</v>
      </c>
      <c r="CG246" s="2206">
        <f>+Input!CG72</f>
        <v>26.495000000000001</v>
      </c>
      <c r="CH246" s="2206">
        <f>+Input!CH72</f>
        <v>30.001000000000001</v>
      </c>
      <c r="CI246" s="2206">
        <f>+Input!CI72</f>
        <v>33.393000000000001</v>
      </c>
      <c r="CJ246" s="2206">
        <f>+Input!CJ72</f>
        <v>31.901</v>
      </c>
      <c r="CK246" s="2216">
        <f>+CJ246</f>
        <v>31.901</v>
      </c>
      <c r="CL246" s="2206">
        <f>+Input!CL72</f>
        <v>31.925000000000001</v>
      </c>
      <c r="CM246" s="2206">
        <f>+Input!CM72</f>
        <v>168.25</v>
      </c>
      <c r="CN246" s="2206">
        <f>+Input!CN72</f>
        <v>52.559000000000005</v>
      </c>
      <c r="CO246" s="2206">
        <f>+Input!CO72</f>
        <v>63.186</v>
      </c>
      <c r="CP246" s="2216">
        <f>+CO246</f>
        <v>63.186</v>
      </c>
      <c r="CQ246" s="2206">
        <f>+Input!CQ72</f>
        <v>67.204999999999998</v>
      </c>
      <c r="CR246" s="2206">
        <f>+Input!CR72</f>
        <v>73.093000000000004</v>
      </c>
      <c r="CS246" s="2206">
        <f>+Input!CS72</f>
        <v>81.983000000000004</v>
      </c>
      <c r="CT246" s="2206">
        <f>+Input!CT72</f>
        <v>97.45</v>
      </c>
      <c r="CU246" s="2216">
        <f>+CT246</f>
        <v>97.45</v>
      </c>
      <c r="CV246" s="2206">
        <f>+Input!CV72</f>
        <v>84.837999999999994</v>
      </c>
      <c r="CW246" s="2206">
        <f>+Input!CW72</f>
        <v>91.336999999999989</v>
      </c>
      <c r="CX246" s="2206">
        <f>+Input!CX72</f>
        <v>94.882000000000005</v>
      </c>
      <c r="CY246" s="2206">
        <f>+Input!CY72</f>
        <v>125.10900000000001</v>
      </c>
      <c r="CZ246" s="2216">
        <f>+CY246</f>
        <v>125.10900000000001</v>
      </c>
      <c r="DA246" s="2206">
        <f>+Input!DA72</f>
        <v>124.92</v>
      </c>
      <c r="DB246" s="2206">
        <f>+Input!DB72</f>
        <v>133.50200000000001</v>
      </c>
      <c r="DC246" s="2206">
        <f>+Input!DC72</f>
        <v>140.73000000000002</v>
      </c>
      <c r="DD246" s="2206">
        <f>+Input!DD72</f>
        <v>66.536000000000001</v>
      </c>
      <c r="DE246" s="2216">
        <f>+DD246</f>
        <v>66.536000000000001</v>
      </c>
      <c r="DF246" s="2206">
        <f>+Input!DF72</f>
        <v>65.86</v>
      </c>
      <c r="DG246" s="2206">
        <f>+Input!DG72</f>
        <v>65.516000000000005</v>
      </c>
      <c r="DH246" s="2206">
        <f>+Input!DH72</f>
        <v>65.643000000000001</v>
      </c>
      <c r="DI246" s="2206">
        <f>+Input!DI72</f>
        <v>63.109000000000002</v>
      </c>
      <c r="DJ246" s="2216">
        <f>+DI246</f>
        <v>63.109000000000002</v>
      </c>
      <c r="DK246" s="2206">
        <f>+Input!DK72</f>
        <v>64.156999999999996</v>
      </c>
      <c r="DL246" s="2206">
        <f>+Input!DL72</f>
        <v>66.111000000000004</v>
      </c>
      <c r="DM246" s="2206">
        <f>+Input!DM72</f>
        <v>66.77</v>
      </c>
      <c r="DN246" s="2206">
        <f>+Input!DN72</f>
        <v>67.153000000000006</v>
      </c>
      <c r="DO246" s="2216">
        <f>+DN246</f>
        <v>67.153000000000006</v>
      </c>
      <c r="DP246" s="2206">
        <f>+Input!DP72</f>
        <v>50.915999999999997</v>
      </c>
      <c r="DQ246" s="2206">
        <f>+Input!DQ72</f>
        <v>66.227000000000004</v>
      </c>
      <c r="DR246" s="2206">
        <f>+Input!DR72</f>
        <v>59.640999999999998</v>
      </c>
      <c r="DS246" s="2206">
        <f>+Input!DS72</f>
        <v>86.911000000000001</v>
      </c>
      <c r="DT246" s="2216">
        <f>+DS246</f>
        <v>86.911000000000001</v>
      </c>
      <c r="DU246" s="2206">
        <f>+Input!DU72</f>
        <v>46.056000000000012</v>
      </c>
      <c r="DV246" s="2206">
        <f>+Input!DV72</f>
        <v>73.826999999999998</v>
      </c>
      <c r="DW246" s="2206">
        <f>+Input!DW72</f>
        <v>50.249000000000024</v>
      </c>
      <c r="DX246" s="2206">
        <f>+Input!DX72</f>
        <v>63.593999999999994</v>
      </c>
      <c r="DY246" s="2216">
        <f>+DX246</f>
        <v>63.593999999999994</v>
      </c>
      <c r="DZ246" s="2206">
        <f>+Input!DZ72</f>
        <v>60.709000000000003</v>
      </c>
      <c r="EA246" s="2206">
        <f>+Input!EA72</f>
        <v>57.767000000000053</v>
      </c>
      <c r="EB246" s="2206">
        <f>+Input!EB72</f>
        <v>56.923000000000002</v>
      </c>
      <c r="EC246" s="2206">
        <f>+Input!EC72</f>
        <v>58.671000000000049</v>
      </c>
      <c r="ED246" s="2216">
        <f>+EC246</f>
        <v>58.671000000000049</v>
      </c>
      <c r="EE246" s="2206">
        <f>+Input!EE72</f>
        <v>64.213999999999999</v>
      </c>
      <c r="EF246" s="2206">
        <f>+Input!EF72</f>
        <v>60.076999999999998</v>
      </c>
      <c r="EG246" s="2206">
        <f>+Input!EG72</f>
        <v>66.269999999999982</v>
      </c>
      <c r="EH246" s="2206">
        <f>+Input!EH72</f>
        <v>79.656999999999925</v>
      </c>
      <c r="EI246" s="2216">
        <f>+EH246</f>
        <v>79.656999999999925</v>
      </c>
      <c r="EJ246" s="2206">
        <f>+Input!EJ72</f>
        <v>84.490000000000009</v>
      </c>
      <c r="EK246" s="2206">
        <f>+Input!EK72</f>
        <v>132.19999999999999</v>
      </c>
      <c r="EL246" s="2206">
        <f>+Input!EL72</f>
        <v>136.46999999999997</v>
      </c>
      <c r="EM246" s="2206">
        <f>+Input!EM72</f>
        <v>112.69800000000004</v>
      </c>
      <c r="EN246" s="2216">
        <f>+EM246</f>
        <v>112.69800000000004</v>
      </c>
      <c r="EO246" s="2206">
        <f>+Input!EO72</f>
        <v>99.029000000000053</v>
      </c>
      <c r="EP246" s="2213">
        <f>+EO246</f>
        <v>99.029000000000053</v>
      </c>
      <c r="EQ246" s="2213">
        <f>+EP246</f>
        <v>99.029000000000053</v>
      </c>
      <c r="ER246" s="2213">
        <f>+EQ246</f>
        <v>99.029000000000053</v>
      </c>
      <c r="ES246" s="2216">
        <f>+ER246</f>
        <v>99.029000000000053</v>
      </c>
      <c r="ET246" s="2213">
        <f>+ES246</f>
        <v>99.029000000000053</v>
      </c>
      <c r="EU246" s="2213">
        <f>+ET246</f>
        <v>99.029000000000053</v>
      </c>
      <c r="EV246" s="2213">
        <f>+EU246</f>
        <v>99.029000000000053</v>
      </c>
      <c r="EW246" s="2213">
        <f>+EV246</f>
        <v>99.029000000000053</v>
      </c>
      <c r="EX246" s="2931">
        <f t="shared" si="386"/>
        <v>0.10909860219038481</v>
      </c>
      <c r="EY246" s="2931">
        <f t="shared" si="387"/>
        <v>-2.5528286976801984E-2</v>
      </c>
    </row>
    <row r="247" spans="1:155" s="3592" customFormat="1" ht="12">
      <c r="A247" s="1882" t="s">
        <v>127</v>
      </c>
      <c r="B247" s="1882"/>
      <c r="C247" s="1882"/>
      <c r="D247" s="1882"/>
      <c r="E247" s="1882"/>
      <c r="F247" s="1882"/>
      <c r="G247" s="1882"/>
      <c r="H247" s="1882"/>
      <c r="I247" s="1882"/>
      <c r="J247" s="1882"/>
      <c r="K247" s="1882"/>
      <c r="L247" s="1882"/>
      <c r="M247" s="1882"/>
      <c r="N247" s="1882"/>
      <c r="O247" s="1882"/>
      <c r="P247" s="1882"/>
      <c r="Q247" s="1882"/>
      <c r="R247" s="1882"/>
      <c r="S247" s="1882"/>
      <c r="T247" s="1882"/>
      <c r="U247" s="1882"/>
      <c r="V247" s="1882"/>
      <c r="W247" s="1882"/>
      <c r="X247" s="1882"/>
      <c r="Y247" s="1882"/>
      <c r="Z247" s="1882"/>
      <c r="AA247" s="1882"/>
      <c r="AB247" s="1882"/>
      <c r="AC247" s="1882"/>
      <c r="AD247" s="1882"/>
      <c r="AE247" s="1882"/>
      <c r="AF247" s="1882"/>
      <c r="AG247" s="1882"/>
      <c r="AH247" s="1882"/>
      <c r="AI247" s="1882"/>
      <c r="AJ247" s="1882"/>
      <c r="AK247" s="1882"/>
      <c r="AL247" s="1882"/>
      <c r="AM247" s="1882"/>
      <c r="AN247" s="1882"/>
      <c r="AO247" s="1882"/>
      <c r="AP247" s="1882"/>
      <c r="AQ247" s="1882"/>
      <c r="AR247" s="1882"/>
      <c r="AS247" s="1882"/>
      <c r="AT247" s="1882"/>
      <c r="AU247" s="1882"/>
      <c r="AV247" s="1882"/>
      <c r="AW247" s="2241">
        <f>SUM(AW242:AW246)</f>
        <v>70.283000000000001</v>
      </c>
      <c r="AX247" s="2242">
        <f>SUM(AX242:AX246)</f>
        <v>62.689</v>
      </c>
      <c r="AY247" s="2242">
        <f>SUM(AY242:AY246)</f>
        <v>64.991</v>
      </c>
      <c r="AZ247" s="2241">
        <f t="shared" ref="AZ247:CB247" si="388">SUM(AZ242:AZ246)</f>
        <v>64.87299999999999</v>
      </c>
      <c r="BA247" s="2241">
        <f t="shared" si="388"/>
        <v>116.172</v>
      </c>
      <c r="BB247" s="2243">
        <f t="shared" si="380"/>
        <v>116.172</v>
      </c>
      <c r="BC247" s="3593">
        <f>SUM(BC242:BC246)+0.01</f>
        <v>56.621000000000002</v>
      </c>
      <c r="BD247" s="2241">
        <f t="shared" si="388"/>
        <v>66.039000000000001</v>
      </c>
      <c r="BE247" s="2241">
        <f t="shared" si="388"/>
        <v>78.968999999999994</v>
      </c>
      <c r="BF247" s="2241">
        <f t="shared" si="388"/>
        <v>132.18799999999999</v>
      </c>
      <c r="BG247" s="2243">
        <f t="shared" si="381"/>
        <v>132.18799999999999</v>
      </c>
      <c r="BH247" s="2241">
        <f t="shared" si="388"/>
        <v>118.66499999999999</v>
      </c>
      <c r="BI247" s="2241">
        <f t="shared" si="388"/>
        <v>139.44</v>
      </c>
      <c r="BJ247" s="2241">
        <f t="shared" si="388"/>
        <v>103.399</v>
      </c>
      <c r="BK247" s="2241">
        <f t="shared" si="388"/>
        <v>127.607</v>
      </c>
      <c r="BL247" s="2243">
        <f t="shared" si="382"/>
        <v>127.607</v>
      </c>
      <c r="BM247" s="2241">
        <f t="shared" si="388"/>
        <v>294.72800000000001</v>
      </c>
      <c r="BN247" s="2241">
        <f t="shared" si="388"/>
        <v>276.98500000000001</v>
      </c>
      <c r="BO247" s="2241">
        <f t="shared" si="388"/>
        <v>249.35199999999998</v>
      </c>
      <c r="BP247" s="2241">
        <f t="shared" si="388"/>
        <v>213.21200000000002</v>
      </c>
      <c r="BQ247" s="2243">
        <f t="shared" si="383"/>
        <v>213.21200000000002</v>
      </c>
      <c r="BR247" s="2241">
        <f t="shared" si="388"/>
        <v>219.53500000000003</v>
      </c>
      <c r="BS247" s="2241">
        <f t="shared" si="388"/>
        <v>292.32499999999999</v>
      </c>
      <c r="BT247" s="2241">
        <f t="shared" si="388"/>
        <v>514.44599999999991</v>
      </c>
      <c r="BU247" s="2241">
        <f t="shared" si="388"/>
        <v>154.315</v>
      </c>
      <c r="BV247" s="2243">
        <f t="shared" si="384"/>
        <v>154.315</v>
      </c>
      <c r="BW247" s="2241">
        <f t="shared" si="388"/>
        <v>160.73500000000001</v>
      </c>
      <c r="BX247" s="2241">
        <f t="shared" si="388"/>
        <v>246.92300000000003</v>
      </c>
      <c r="BY247" s="2241">
        <f t="shared" si="388"/>
        <v>354.74599999999998</v>
      </c>
      <c r="BZ247" s="2241">
        <f t="shared" si="388"/>
        <v>236.83800000000002</v>
      </c>
      <c r="CA247" s="2243">
        <f t="shared" si="385"/>
        <v>236.83800000000002</v>
      </c>
      <c r="CB247" s="2241">
        <f t="shared" si="388"/>
        <v>184.51399999999998</v>
      </c>
      <c r="CC247" s="2241">
        <f t="shared" ref="CC247:CU247" si="389">SUM(CC242:CC246)</f>
        <v>303.09899999999999</v>
      </c>
      <c r="CD247" s="2241">
        <f t="shared" si="389"/>
        <v>278.17500000000001</v>
      </c>
      <c r="CE247" s="2241">
        <f t="shared" si="389"/>
        <v>146.72700000000003</v>
      </c>
      <c r="CF247" s="2243">
        <f t="shared" si="389"/>
        <v>146.72700000000003</v>
      </c>
      <c r="CG247" s="2241">
        <f t="shared" si="389"/>
        <v>173.387</v>
      </c>
      <c r="CH247" s="2241">
        <f t="shared" si="389"/>
        <v>352.80700000000002</v>
      </c>
      <c r="CI247" s="2241">
        <f t="shared" si="389"/>
        <v>260.553</v>
      </c>
      <c r="CJ247" s="2241">
        <f t="shared" si="389"/>
        <v>129.35599999999999</v>
      </c>
      <c r="CK247" s="2243">
        <f t="shared" si="389"/>
        <v>129.35599999999999</v>
      </c>
      <c r="CL247" s="2241">
        <f t="shared" si="389"/>
        <v>604.62</v>
      </c>
      <c r="CM247" s="2241">
        <f t="shared" si="389"/>
        <v>303.16399999999999</v>
      </c>
      <c r="CN247" s="2241">
        <f t="shared" si="389"/>
        <v>1556.88</v>
      </c>
      <c r="CO247" s="2241">
        <f t="shared" si="389"/>
        <v>368.56299999999999</v>
      </c>
      <c r="CP247" s="2243">
        <f t="shared" si="389"/>
        <v>368.56299999999999</v>
      </c>
      <c r="CQ247" s="2241">
        <f t="shared" si="389"/>
        <v>269.94400000000002</v>
      </c>
      <c r="CR247" s="2241">
        <f t="shared" si="389"/>
        <v>352.08400000000006</v>
      </c>
      <c r="CS247" s="2241">
        <f t="shared" si="389"/>
        <v>390.43399999999997</v>
      </c>
      <c r="CT247" s="2241">
        <f t="shared" si="389"/>
        <v>343.65199999999999</v>
      </c>
      <c r="CU247" s="2243">
        <f t="shared" si="389"/>
        <v>343.65199999999999</v>
      </c>
      <c r="CV247" s="2241">
        <f t="shared" ref="CV247:DE247" si="390">SUM(CV242:CV246)</f>
        <v>516.12799999999993</v>
      </c>
      <c r="CW247" s="2241">
        <f t="shared" si="390"/>
        <v>314.01799999999997</v>
      </c>
      <c r="CX247" s="2241">
        <f t="shared" si="390"/>
        <v>674.38599999999997</v>
      </c>
      <c r="CY247" s="2241">
        <f>SUM(CY242:CY246)</f>
        <v>326.88800000000003</v>
      </c>
      <c r="CZ247" s="2243">
        <f t="shared" si="390"/>
        <v>326.88800000000003</v>
      </c>
      <c r="DA247" s="2241">
        <f>SUM(DA242:DA246)</f>
        <v>325.01300000000003</v>
      </c>
      <c r="DB247" s="2241">
        <f>SUM(DB242:DB246)</f>
        <v>344.48199999999997</v>
      </c>
      <c r="DC247" s="2241">
        <f>SUM(DC242:DC246)</f>
        <v>334.87099999999998</v>
      </c>
      <c r="DD247" s="2241">
        <f>SUM(DD242:DD246)</f>
        <v>293.96000000000004</v>
      </c>
      <c r="DE247" s="2243">
        <f t="shared" si="390"/>
        <v>293.96000000000004</v>
      </c>
      <c r="DF247" s="2241">
        <f t="shared" ref="DF247:DO247" si="391">SUM(DF242:DF246)</f>
        <v>282.55200000000002</v>
      </c>
      <c r="DG247" s="2241">
        <f t="shared" si="391"/>
        <v>291.25700000000001</v>
      </c>
      <c r="DH247" s="2241">
        <f t="shared" si="391"/>
        <v>858.19900000000007</v>
      </c>
      <c r="DI247" s="2241">
        <f t="shared" si="391"/>
        <v>324.57099999999997</v>
      </c>
      <c r="DJ247" s="2243">
        <f t="shared" si="391"/>
        <v>324.57099999999997</v>
      </c>
      <c r="DK247" s="2241">
        <f>SUM(DK242:DK246)</f>
        <v>301.267</v>
      </c>
      <c r="DL247" s="2241">
        <f>SUM(DL242:DL246)</f>
        <v>336.46399999999994</v>
      </c>
      <c r="DM247" s="2241">
        <f>SUM(DM242:DM246)</f>
        <v>324.06600000000003</v>
      </c>
      <c r="DN247" s="2241">
        <f>SUM(DN242:DN246)</f>
        <v>259.53300000000002</v>
      </c>
      <c r="DO247" s="2243">
        <f t="shared" si="391"/>
        <v>259.53300000000002</v>
      </c>
      <c r="DP247" s="2241">
        <f t="shared" ref="DP247:EU247" si="392">SUM(DP242:DP246)</f>
        <v>302.77999999999997</v>
      </c>
      <c r="DQ247" s="2241">
        <f t="shared" si="392"/>
        <v>326.87599999999998</v>
      </c>
      <c r="DR247" s="2241">
        <f t="shared" si="392"/>
        <v>327.66300000000001</v>
      </c>
      <c r="DS247" s="2241">
        <f t="shared" si="392"/>
        <v>373.85399999999998</v>
      </c>
      <c r="DT247" s="2243">
        <f t="shared" si="392"/>
        <v>373.85399999999998</v>
      </c>
      <c r="DU247" s="2241">
        <f t="shared" si="392"/>
        <v>300.56900000000002</v>
      </c>
      <c r="DV247" s="2241">
        <f t="shared" si="392"/>
        <v>315.72899999999998</v>
      </c>
      <c r="DW247" s="2241">
        <f t="shared" si="392"/>
        <v>329.25400000000002</v>
      </c>
      <c r="DX247" s="2241">
        <f t="shared" si="392"/>
        <v>334.27100000000002</v>
      </c>
      <c r="DY247" s="2243">
        <f t="shared" si="392"/>
        <v>334.27100000000002</v>
      </c>
      <c r="DZ247" s="2241">
        <f t="shared" si="392"/>
        <v>395.05799999999999</v>
      </c>
      <c r="EA247" s="2241">
        <f t="shared" si="392"/>
        <v>624.08600000000001</v>
      </c>
      <c r="EB247" s="2241">
        <f>SUM(EB242:EB246)</f>
        <v>458.59100000000001</v>
      </c>
      <c r="EC247" s="2241">
        <f>SUM(EC242:EC246)</f>
        <v>472.99</v>
      </c>
      <c r="ED247" s="2243">
        <f t="shared" si="392"/>
        <v>472.99</v>
      </c>
      <c r="EE247" s="2241">
        <f>SUM(EE242:EE246)</f>
        <v>389.92700000000002</v>
      </c>
      <c r="EF247" s="2241">
        <f>SUM(EF242:EF246)</f>
        <v>482.226</v>
      </c>
      <c r="EG247" s="2241">
        <f>SUM(EG242:EG246)</f>
        <v>403.78800000000001</v>
      </c>
      <c r="EH247" s="2241">
        <f>SUM(EH242:EH246)</f>
        <v>614.44600000000003</v>
      </c>
      <c r="EI247" s="2243">
        <f t="shared" si="392"/>
        <v>614.44600000000003</v>
      </c>
      <c r="EJ247" s="2241">
        <f t="shared" si="392"/>
        <v>539.423</v>
      </c>
      <c r="EK247" s="2241">
        <f t="shared" ref="EK247:ES247" si="393">SUM(EK242:EK246)</f>
        <v>494.899</v>
      </c>
      <c r="EL247" s="2241">
        <f t="shared" si="393"/>
        <v>529.81299999999999</v>
      </c>
      <c r="EM247" s="2241">
        <f t="shared" si="393"/>
        <v>482.733</v>
      </c>
      <c r="EN247" s="2243">
        <f t="shared" si="393"/>
        <v>482.733</v>
      </c>
      <c r="EO247" s="2241">
        <f t="shared" si="393"/>
        <v>471.55</v>
      </c>
      <c r="EP247" s="2241">
        <f t="shared" si="393"/>
        <v>483.02052614060614</v>
      </c>
      <c r="EQ247" s="2241">
        <f t="shared" si="393"/>
        <v>482.87842707508429</v>
      </c>
      <c r="ER247" s="2241">
        <f t="shared" si="393"/>
        <v>483.23967952627874</v>
      </c>
      <c r="ES247" s="2243">
        <f t="shared" si="393"/>
        <v>483.23967952627874</v>
      </c>
      <c r="ET247" s="2241">
        <f t="shared" si="392"/>
        <v>490.52718761175964</v>
      </c>
      <c r="EU247" s="2241">
        <f t="shared" si="392"/>
        <v>497.77935316112809</v>
      </c>
      <c r="EV247" s="2241">
        <f>SUM(EV242:EV246)</f>
        <v>505.0226354317204</v>
      </c>
      <c r="EW247" s="2241">
        <f>SUM(EW242:EW246)</f>
        <v>513.87074204393593</v>
      </c>
      <c r="EX247" s="2931">
        <f t="shared" si="386"/>
        <v>0.13214715704838165</v>
      </c>
      <c r="EY247" s="2931">
        <f t="shared" si="387"/>
        <v>1.2580082488575339E-2</v>
      </c>
    </row>
    <row r="248" spans="1:155" s="1710" customFormat="1" ht="12.75" customHeight="1">
      <c r="A248" s="3508"/>
      <c r="B248" s="3187"/>
      <c r="C248" s="3187"/>
      <c r="D248" s="3187"/>
      <c r="E248" s="3187"/>
      <c r="F248" s="3187"/>
      <c r="G248" s="3187"/>
      <c r="H248" s="3187"/>
      <c r="I248" s="3187"/>
      <c r="J248" s="3187"/>
      <c r="K248" s="3187"/>
      <c r="L248" s="3187"/>
      <c r="M248" s="3187"/>
      <c r="N248" s="3187"/>
      <c r="O248" s="3187"/>
      <c r="P248" s="3187"/>
      <c r="Q248" s="3187"/>
      <c r="R248" s="3187"/>
      <c r="S248" s="3187"/>
      <c r="T248" s="3187"/>
      <c r="U248" s="3187"/>
      <c r="V248" s="3187"/>
      <c r="W248" s="3187"/>
      <c r="X248" s="3187"/>
      <c r="Y248" s="1700"/>
      <c r="Z248" s="1700"/>
      <c r="AA248" s="1700"/>
      <c r="AB248" s="1700"/>
      <c r="AC248" s="1700"/>
      <c r="AD248" s="1700"/>
      <c r="AE248" s="1700"/>
      <c r="AF248" s="1700"/>
      <c r="AG248" s="1700"/>
      <c r="AH248" s="1700"/>
      <c r="AI248" s="1700"/>
      <c r="AJ248" s="1700"/>
      <c r="AK248" s="1700"/>
      <c r="AL248" s="1700"/>
      <c r="AM248" s="1701"/>
      <c r="AN248" s="1700"/>
      <c r="AO248" s="1700"/>
      <c r="AP248" s="1700"/>
      <c r="AQ248" s="1700"/>
      <c r="AR248" s="1701"/>
      <c r="AS248" s="1700"/>
      <c r="AT248" s="1700"/>
      <c r="AU248" s="1700"/>
      <c r="AV248" s="1700"/>
      <c r="AW248" s="2415"/>
      <c r="AX248" s="2415"/>
      <c r="AY248" s="2415"/>
      <c r="AZ248" s="2415"/>
      <c r="BA248" s="2415"/>
      <c r="BB248" s="2419"/>
      <c r="BC248" s="2415"/>
      <c r="BD248" s="2415"/>
      <c r="BE248" s="2415"/>
      <c r="BF248" s="2415"/>
      <c r="BG248" s="2419"/>
      <c r="BH248" s="2415"/>
      <c r="BI248" s="2415"/>
      <c r="BJ248" s="2415"/>
      <c r="BK248" s="2415"/>
      <c r="BL248" s="2419"/>
      <c r="BM248" s="2415"/>
      <c r="BN248" s="2415"/>
      <c r="BO248" s="2415"/>
      <c r="BP248" s="2415"/>
      <c r="BQ248" s="2419"/>
      <c r="BR248" s="2415"/>
      <c r="BS248" s="2415"/>
      <c r="BT248" s="2415"/>
      <c r="BU248" s="2415"/>
      <c r="BV248" s="2419"/>
      <c r="BW248" s="2415"/>
      <c r="BX248" s="2415"/>
      <c r="BY248" s="2415"/>
      <c r="BZ248" s="2415"/>
      <c r="CA248" s="2419"/>
      <c r="CB248" s="2415"/>
      <c r="CC248" s="2415"/>
      <c r="CD248" s="2415"/>
      <c r="CE248" s="2415"/>
      <c r="CF248" s="2415"/>
      <c r="CG248" s="2415"/>
      <c r="CH248" s="2415"/>
      <c r="CI248" s="2415"/>
      <c r="CJ248" s="2415"/>
      <c r="CK248" s="2415"/>
      <c r="CL248" s="2415"/>
      <c r="CM248" s="2415"/>
      <c r="CN248" s="2415"/>
      <c r="CO248" s="2415"/>
      <c r="CP248" s="2415"/>
      <c r="CQ248" s="2415"/>
      <c r="CR248" s="2415"/>
      <c r="CS248" s="2415"/>
      <c r="CT248" s="2415"/>
      <c r="CU248" s="2415"/>
      <c r="CV248" s="2415"/>
      <c r="CW248" s="2415"/>
      <c r="CX248" s="2415"/>
      <c r="CY248" s="2415"/>
      <c r="CZ248" s="2415"/>
      <c r="DA248" s="2415"/>
      <c r="DB248" s="2415"/>
      <c r="DC248" s="2415"/>
      <c r="DD248" s="2415"/>
      <c r="DE248" s="2415"/>
      <c r="DF248" s="2415"/>
      <c r="DG248" s="2415"/>
      <c r="DH248" s="2415"/>
      <c r="DI248" s="2415"/>
      <c r="DJ248" s="2415"/>
      <c r="DK248" s="2415"/>
      <c r="DL248" s="2415"/>
      <c r="DM248" s="2415"/>
      <c r="DN248" s="2415"/>
      <c r="DO248" s="2415"/>
      <c r="DP248" s="2415"/>
      <c r="DQ248" s="2415"/>
      <c r="DR248" s="2415"/>
      <c r="DS248" s="2415"/>
      <c r="DT248" s="2415"/>
      <c r="DU248" s="2415"/>
      <c r="DV248" s="2415"/>
      <c r="DW248" s="2415"/>
      <c r="DX248" s="2415"/>
      <c r="DY248" s="2415"/>
      <c r="DZ248" s="2415"/>
      <c r="EA248" s="2415"/>
      <c r="EB248" s="2415"/>
      <c r="EC248" s="2415"/>
      <c r="ED248" s="2415"/>
      <c r="EE248" s="2415"/>
      <c r="EF248" s="2415"/>
      <c r="EG248" s="2415"/>
      <c r="EH248" s="2415"/>
      <c r="EI248" s="2415"/>
      <c r="EJ248" s="2415"/>
      <c r="EK248" s="2415"/>
      <c r="EL248" s="2415"/>
      <c r="EM248" s="2415"/>
      <c r="EN248" s="2415"/>
      <c r="EO248" s="2415"/>
      <c r="EP248" s="2415"/>
      <c r="EQ248" s="2415"/>
      <c r="ER248" s="2415"/>
      <c r="ES248" s="2415"/>
      <c r="ET248" s="2415"/>
      <c r="EU248" s="2415"/>
      <c r="EV248" s="2415"/>
      <c r="EW248" s="2415"/>
      <c r="EX248" s="3341"/>
      <c r="EY248" s="3341"/>
    </row>
    <row r="249" spans="1:155" s="1710" customFormat="1" ht="12.75" customHeight="1">
      <c r="A249" s="1882" t="s">
        <v>129</v>
      </c>
      <c r="B249" s="1882"/>
      <c r="C249" s="1882"/>
      <c r="D249" s="1882"/>
      <c r="E249" s="1882"/>
      <c r="F249" s="1882"/>
      <c r="G249" s="1882"/>
      <c r="H249" s="1882"/>
      <c r="I249" s="1882"/>
      <c r="J249" s="1882"/>
      <c r="K249" s="1882"/>
      <c r="L249" s="1882"/>
      <c r="M249" s="1882"/>
      <c r="N249" s="1882"/>
      <c r="O249" s="1882"/>
      <c r="P249" s="1882"/>
      <c r="Q249" s="1882"/>
      <c r="R249" s="1882"/>
      <c r="S249" s="1882"/>
      <c r="T249" s="1882"/>
      <c r="U249" s="1882"/>
      <c r="V249" s="1882"/>
      <c r="W249" s="1882"/>
      <c r="X249" s="1882"/>
      <c r="Y249" s="1882"/>
      <c r="Z249" s="1882"/>
      <c r="AA249" s="1882"/>
      <c r="AB249" s="1882"/>
      <c r="AC249" s="1882"/>
      <c r="AD249" s="1882"/>
      <c r="AE249" s="1882"/>
      <c r="AF249" s="1882"/>
      <c r="AG249" s="1882"/>
      <c r="AH249" s="1882"/>
      <c r="AI249" s="1882"/>
      <c r="AJ249" s="1882"/>
      <c r="AK249" s="1882"/>
      <c r="AL249" s="1882"/>
      <c r="AM249" s="1882"/>
      <c r="AN249" s="1882"/>
      <c r="AO249" s="1882"/>
      <c r="AP249" s="1882"/>
      <c r="AQ249" s="1882"/>
      <c r="AR249" s="1882"/>
      <c r="AS249" s="1882"/>
      <c r="AT249" s="1882"/>
      <c r="AU249" s="1882"/>
      <c r="AV249" s="1882"/>
      <c r="AW249" s="2206">
        <f>+Input!AW75</f>
        <v>854.85699999999997</v>
      </c>
      <c r="AX249" s="2206">
        <f>+Input!AX75</f>
        <v>837.005</v>
      </c>
      <c r="AY249" s="2206">
        <f>+Input!AY75</f>
        <v>816.54499999999996</v>
      </c>
      <c r="AZ249" s="2206">
        <f>+Input!AZ75</f>
        <v>798.202</v>
      </c>
      <c r="BA249" s="2206">
        <f>+Input!BA75</f>
        <v>745.83100000000002</v>
      </c>
      <c r="BB249" s="2208">
        <f>+BA249</f>
        <v>745.83100000000002</v>
      </c>
      <c r="BC249" s="2206">
        <f>+Input!BC75</f>
        <v>742.827</v>
      </c>
      <c r="BD249" s="2206">
        <f>+Input!BD75</f>
        <v>735.64200000000005</v>
      </c>
      <c r="BE249" s="2206">
        <f>+Input!BE75</f>
        <v>724.83100000000002</v>
      </c>
      <c r="BF249" s="2206">
        <f>+Input!BF75</f>
        <v>728.33299999999997</v>
      </c>
      <c r="BG249" s="2208">
        <f>+BF249</f>
        <v>728.33299999999997</v>
      </c>
      <c r="BH249" s="2206">
        <f>+Input!BH75</f>
        <v>732.45899999999995</v>
      </c>
      <c r="BI249" s="2206">
        <f>+Input!BI75</f>
        <v>1089.634</v>
      </c>
      <c r="BJ249" s="2206">
        <f>+Input!BJ75</f>
        <v>1105.8489999999999</v>
      </c>
      <c r="BK249" s="2206">
        <f>+Input!BK75</f>
        <v>1105.942</v>
      </c>
      <c r="BL249" s="2208">
        <f>+BK249</f>
        <v>1105.942</v>
      </c>
      <c r="BM249" s="2206">
        <f>+Input!BM75</f>
        <v>1114.51</v>
      </c>
      <c r="BN249" s="2206">
        <f>+Input!BN75</f>
        <v>1119.5820000000001</v>
      </c>
      <c r="BO249" s="2206">
        <f>+Input!BO75</f>
        <v>1159.703</v>
      </c>
      <c r="BP249" s="2206">
        <f>+Input!BP75</f>
        <v>1191.9690000000001</v>
      </c>
      <c r="BQ249" s="2208">
        <f>+BP249</f>
        <v>1191.9690000000001</v>
      </c>
      <c r="BR249" s="2206">
        <f>+Input!BR75</f>
        <v>1197.0940000000001</v>
      </c>
      <c r="BS249" s="2206">
        <f>+Input!BS75</f>
        <v>1316.7670000000001</v>
      </c>
      <c r="BT249" s="2206">
        <f>+Input!BT75</f>
        <v>1435.9870000000001</v>
      </c>
      <c r="BU249" s="2206">
        <f>+Input!BU75</f>
        <v>1502.672</v>
      </c>
      <c r="BV249" s="2208">
        <f>+BU249</f>
        <v>1502.672</v>
      </c>
      <c r="BW249" s="2206">
        <f>+Input!BW75</f>
        <v>1482.953</v>
      </c>
      <c r="BX249" s="2206">
        <f>+Input!BX75</f>
        <v>1478.308</v>
      </c>
      <c r="BY249" s="2206">
        <f>+Input!BY75</f>
        <v>1469.067</v>
      </c>
      <c r="BZ249" s="2206">
        <f>+Input!BZ75</f>
        <v>1496.9380000000001</v>
      </c>
      <c r="CA249" s="2208">
        <f>+BZ249</f>
        <v>1496.9380000000001</v>
      </c>
      <c r="CB249" s="2206">
        <f>+Input!CB75</f>
        <v>1472.6679999999999</v>
      </c>
      <c r="CC249" s="2206">
        <f>+Input!CC75</f>
        <v>1490.5419999999999</v>
      </c>
      <c r="CD249" s="2206">
        <f>+Input!CD75</f>
        <v>1498.165</v>
      </c>
      <c r="CE249" s="2206">
        <f>+Input!CE75</f>
        <v>1534.318</v>
      </c>
      <c r="CF249" s="2208">
        <f>+CE249</f>
        <v>1534.318</v>
      </c>
      <c r="CG249" s="2206">
        <f>+Input!CG75</f>
        <v>1538.2929999999999</v>
      </c>
      <c r="CH249" s="2206">
        <f>+Input!CH75</f>
        <v>1553.942</v>
      </c>
      <c r="CI249" s="2206">
        <f>+Input!CI75</f>
        <v>1560.829</v>
      </c>
      <c r="CJ249" s="2206">
        <f>+Input!CJ75</f>
        <v>1583.393</v>
      </c>
      <c r="CK249" s="2208">
        <f>+CJ249</f>
        <v>1583.393</v>
      </c>
      <c r="CL249" s="2206">
        <f>+Input!CL75</f>
        <v>1575.2619999999999</v>
      </c>
      <c r="CM249" s="2206">
        <f>+Input!CM75</f>
        <v>2066.7649999999999</v>
      </c>
      <c r="CN249" s="2206">
        <f>+Input!CN75</f>
        <v>2052.069</v>
      </c>
      <c r="CO249" s="2206">
        <f>+Input!CO75</f>
        <v>2671.317</v>
      </c>
      <c r="CP249" s="2208">
        <f>+CO249</f>
        <v>2671.317</v>
      </c>
      <c r="CQ249" s="2206">
        <f>+Input!CQ75</f>
        <v>2655.4090000000001</v>
      </c>
      <c r="CR249" s="2206">
        <f>+Input!CR75</f>
        <v>2570.4070000000002</v>
      </c>
      <c r="CS249" s="2206">
        <f>+Input!CS75</f>
        <v>2578.6390000000001</v>
      </c>
      <c r="CT249" s="2206">
        <f>+Input!CT75</f>
        <v>2578.444</v>
      </c>
      <c r="CU249" s="2208">
        <f>+CT249</f>
        <v>2578.444</v>
      </c>
      <c r="CV249" s="2206">
        <f>+Input!CV75</f>
        <v>2693.0149999999999</v>
      </c>
      <c r="CW249" s="2206">
        <f>+Input!CW75</f>
        <v>2691.3020000000001</v>
      </c>
      <c r="CX249" s="2206">
        <f>+Input!CX75</f>
        <v>2687.8270000000002</v>
      </c>
      <c r="CY249" s="2206">
        <f>+Input!CY75</f>
        <v>2762.4169999999999</v>
      </c>
      <c r="CZ249" s="2208">
        <f>+CY249</f>
        <v>2762.4169999999999</v>
      </c>
      <c r="DA249" s="2206">
        <f>+Input!DA75</f>
        <v>2702.1880000000001</v>
      </c>
      <c r="DB249" s="2206">
        <f>+Input!DB75</f>
        <v>2787.4639999999999</v>
      </c>
      <c r="DC249" s="2206">
        <f>+Input!DC75</f>
        <v>2720.8739999999998</v>
      </c>
      <c r="DD249" s="2206">
        <f>+Input!DD75</f>
        <v>2782.3530000000001</v>
      </c>
      <c r="DE249" s="2208">
        <f>+DD249</f>
        <v>2782.3530000000001</v>
      </c>
      <c r="DF249" s="2206">
        <f>+Input!DF75</f>
        <v>2802.6619999999998</v>
      </c>
      <c r="DG249" s="2206">
        <f>+Input!DG75</f>
        <v>2805.36</v>
      </c>
      <c r="DH249" s="2206">
        <f>+Input!DH75</f>
        <v>2780.1120000000001</v>
      </c>
      <c r="DI249" s="2206">
        <f>+Input!DI75</f>
        <v>2792.076</v>
      </c>
      <c r="DJ249" s="2208">
        <f>+DI249</f>
        <v>2792.076</v>
      </c>
      <c r="DK249" s="2206">
        <f>+Input!DK75</f>
        <v>2785.944</v>
      </c>
      <c r="DL249" s="2206">
        <f>+Input!DL75</f>
        <v>2774.3980000000001</v>
      </c>
      <c r="DM249" s="2206">
        <f>+Input!DM75</f>
        <v>2777.3389999999999</v>
      </c>
      <c r="DN249" s="2206">
        <f>+Input!DN75</f>
        <v>2812.346</v>
      </c>
      <c r="DO249" s="2208">
        <f>+DN249</f>
        <v>2812.346</v>
      </c>
      <c r="DP249" s="2206">
        <f>+Input!DP75</f>
        <v>2803.4780000000001</v>
      </c>
      <c r="DQ249" s="2206">
        <f>+Input!DQ75</f>
        <v>2778.3719999999998</v>
      </c>
      <c r="DR249" s="2206">
        <f>+Input!DR75</f>
        <v>2787.7139999999999</v>
      </c>
      <c r="DS249" s="2206">
        <f>+Input!DS75</f>
        <v>2786.355</v>
      </c>
      <c r="DT249" s="2208">
        <f>+DS249</f>
        <v>2786.355</v>
      </c>
      <c r="DU249" s="2206">
        <f>+Input!DU75</f>
        <v>2761.3249999999998</v>
      </c>
      <c r="DV249" s="2206">
        <f>+Input!DV75</f>
        <v>2761.58</v>
      </c>
      <c r="DW249" s="2206">
        <f>+Input!DW75</f>
        <v>2763.0549999999998</v>
      </c>
      <c r="DX249" s="2206">
        <f>+Input!DX75</f>
        <v>2794.6019999999999</v>
      </c>
      <c r="DY249" s="2208">
        <f>+DX249</f>
        <v>2794.6019999999999</v>
      </c>
      <c r="DZ249" s="2206">
        <f>+Input!DZ75</f>
        <v>2697.7779999999998</v>
      </c>
      <c r="EA249" s="2206">
        <f>+Input!EA75</f>
        <v>2658.8890000000001</v>
      </c>
      <c r="EB249" s="2206">
        <f>+Input!EB75</f>
        <v>2668.0039999999999</v>
      </c>
      <c r="EC249" s="2206">
        <f>+Input!EC75</f>
        <v>2677.326</v>
      </c>
      <c r="ED249" s="2208">
        <f>+EC249</f>
        <v>2677.326</v>
      </c>
      <c r="EE249" s="2206">
        <f>+Input!EE75</f>
        <v>2608.5259999999998</v>
      </c>
      <c r="EF249" s="2206">
        <f>+Input!EF75</f>
        <v>2625.0970000000002</v>
      </c>
      <c r="EG249" s="2206">
        <f>+Input!EG75</f>
        <v>2580.2620000000002</v>
      </c>
      <c r="EH249" s="2206">
        <f>+Input!EH75</f>
        <v>2575.4870000000001</v>
      </c>
      <c r="EI249" s="2208">
        <f>+EH249</f>
        <v>2575.4870000000001</v>
      </c>
      <c r="EJ249" s="2206">
        <f>+Input!EJ75</f>
        <v>2674.6790000000001</v>
      </c>
      <c r="EK249" s="2206">
        <f>+Input!EK75</f>
        <v>2677.9830000000002</v>
      </c>
      <c r="EL249" s="2206">
        <f>+Input!EL75</f>
        <v>2658.366</v>
      </c>
      <c r="EM249" s="2206">
        <f>+Input!EM75</f>
        <v>2713.7269999999999</v>
      </c>
      <c r="EN249" s="2208">
        <f>+EM249</f>
        <v>2713.7269999999999</v>
      </c>
      <c r="EO249" s="2206">
        <f>+Input!EO75</f>
        <v>2709.7840000000001</v>
      </c>
      <c r="EP249" s="2206">
        <f>+EO249-EP127-EP136-EP137</f>
        <v>2703.983838586104</v>
      </c>
      <c r="EQ249" s="2206">
        <f>+EP249-EQ127-EQ136-EQ137</f>
        <v>2718.1418260147757</v>
      </c>
      <c r="ER249" s="2206">
        <f>+EQ249-ER127-ER136-ER137</f>
        <v>2747.4187799342699</v>
      </c>
      <c r="ES249" s="2208">
        <f>+ER249</f>
        <v>2747.4187799342699</v>
      </c>
      <c r="ET249" s="2206">
        <f>+ES249-ET127-ET136-ET137</f>
        <v>3152.1598619073079</v>
      </c>
      <c r="EU249" s="2206">
        <f>+ET249-EU127-EU136-EU137</f>
        <v>3551.7487282376392</v>
      </c>
      <c r="EV249" s="2206">
        <f>+EU249-EV127-EV136-EV137</f>
        <v>3947.8473596142435</v>
      </c>
      <c r="EW249" s="2206">
        <f>+EV249-EW127-EW136-EW137</f>
        <v>4414.0015676569501</v>
      </c>
      <c r="EX249" s="2931">
        <f>+(EN249/DO249)^(1/5)-1</f>
        <v>-7.1137851184883694E-3</v>
      </c>
      <c r="EY249" s="2931">
        <f>+(EW249/EN249)^(1/5)-1</f>
        <v>0.10218187641817744</v>
      </c>
    </row>
    <row r="250" spans="1:155" s="1710" customFormat="1" ht="12.75" customHeight="1">
      <c r="A250" s="1882" t="s">
        <v>130</v>
      </c>
      <c r="B250" s="1882"/>
      <c r="C250" s="1882"/>
      <c r="D250" s="1882"/>
      <c r="E250" s="1882"/>
      <c r="F250" s="1882"/>
      <c r="G250" s="1882"/>
      <c r="H250" s="1882"/>
      <c r="I250" s="1882"/>
      <c r="J250" s="1882"/>
      <c r="K250" s="1882"/>
      <c r="L250" s="1882"/>
      <c r="M250" s="1882"/>
      <c r="N250" s="1882"/>
      <c r="O250" s="1882"/>
      <c r="P250" s="1882"/>
      <c r="Q250" s="1882"/>
      <c r="R250" s="1882"/>
      <c r="S250" s="1882"/>
      <c r="T250" s="1882"/>
      <c r="U250" s="1882"/>
      <c r="V250" s="1882"/>
      <c r="W250" s="1882"/>
      <c r="X250" s="1882"/>
      <c r="Y250" s="1882"/>
      <c r="Z250" s="1882"/>
      <c r="AA250" s="1882"/>
      <c r="AB250" s="1882"/>
      <c r="AC250" s="1882"/>
      <c r="AD250" s="1882"/>
      <c r="AE250" s="1882"/>
      <c r="AF250" s="1882"/>
      <c r="AG250" s="1882"/>
      <c r="AH250" s="1882"/>
      <c r="AI250" s="1882"/>
      <c r="AJ250" s="1882"/>
      <c r="AK250" s="1882"/>
      <c r="AL250" s="1882"/>
      <c r="AM250" s="1882"/>
      <c r="AN250" s="1882"/>
      <c r="AO250" s="1882"/>
      <c r="AP250" s="1882"/>
      <c r="AQ250" s="1882"/>
      <c r="AR250" s="1882"/>
      <c r="AS250" s="1882"/>
      <c r="AT250" s="1882"/>
      <c r="AU250" s="1882"/>
      <c r="AV250" s="1882"/>
      <c r="AW250" s="2206">
        <f>+Input!AW76</f>
        <v>0</v>
      </c>
      <c r="AX250" s="2206">
        <f>+Input!AX76</f>
        <v>2.1549999999999998</v>
      </c>
      <c r="AY250" s="2206">
        <f>+Input!AY76</f>
        <v>1.8879999999999999</v>
      </c>
      <c r="AZ250" s="2206">
        <f>+Input!AZ76</f>
        <v>1.6259999999999999</v>
      </c>
      <c r="BA250" s="2206">
        <f>+Input!BA76</f>
        <v>1.365</v>
      </c>
      <c r="BB250" s="2208">
        <f>+BA250</f>
        <v>1.365</v>
      </c>
      <c r="BC250" s="2206">
        <f>+Input!BC76</f>
        <v>1.1080000000000001</v>
      </c>
      <c r="BD250" s="2206">
        <f>+Input!BD76</f>
        <v>0.86499999999999999</v>
      </c>
      <c r="BE250" s="2206">
        <f>+Input!BE76</f>
        <v>25.981999999999999</v>
      </c>
      <c r="BF250" s="2206">
        <f>+Input!BF76</f>
        <v>31.491</v>
      </c>
      <c r="BG250" s="2208">
        <f>+BF250</f>
        <v>31.491</v>
      </c>
      <c r="BH250" s="2206">
        <f>+Input!BH76</f>
        <v>37.585000000000001</v>
      </c>
      <c r="BI250" s="2206">
        <f>+Input!BI76</f>
        <v>713.43499999999995</v>
      </c>
      <c r="BJ250" s="2206">
        <f>+Input!BJ76</f>
        <v>723.495</v>
      </c>
      <c r="BK250" s="2206">
        <f>+Input!BK76</f>
        <v>724.87199999999996</v>
      </c>
      <c r="BL250" s="2208">
        <f>+BK250</f>
        <v>724.87199999999996</v>
      </c>
      <c r="BM250" s="2206">
        <f>+Input!BM76</f>
        <v>738.56600000000003</v>
      </c>
      <c r="BN250" s="2206">
        <f>+Input!BN76</f>
        <v>754.41200000000003</v>
      </c>
      <c r="BO250" s="2206">
        <f>+Input!BO76</f>
        <v>788.76700000000005</v>
      </c>
      <c r="BP250" s="2206">
        <f>+Input!BP76</f>
        <v>868.99900000000002</v>
      </c>
      <c r="BQ250" s="2208">
        <f>+BP250</f>
        <v>868.99900000000002</v>
      </c>
      <c r="BR250" s="2206">
        <f>+Input!BR76</f>
        <v>876.096</v>
      </c>
      <c r="BS250" s="2206">
        <f>+Input!BS76</f>
        <v>996.59100000000001</v>
      </c>
      <c r="BT250" s="2206">
        <f>+Input!BT76</f>
        <v>1298.3430000000001</v>
      </c>
      <c r="BU250" s="2206">
        <f>+Input!BU76</f>
        <v>1425.1320000000001</v>
      </c>
      <c r="BV250" s="2208">
        <f>+BU250</f>
        <v>1425.1320000000001</v>
      </c>
      <c r="BW250" s="2206">
        <f>+Input!BW76</f>
        <v>1405.3889999999999</v>
      </c>
      <c r="BX250" s="2206">
        <f>+Input!BX76</f>
        <v>1399.9670000000001</v>
      </c>
      <c r="BY250" s="2206">
        <f>+Input!BY76</f>
        <v>1385.2</v>
      </c>
      <c r="BZ250" s="2206">
        <f>+Input!BZ76</f>
        <v>1435.5909999999999</v>
      </c>
      <c r="CA250" s="2208">
        <f>+BZ250</f>
        <v>1435.5909999999999</v>
      </c>
      <c r="CB250" s="2206">
        <f>+Input!CB76</f>
        <v>1420.547</v>
      </c>
      <c r="CC250" s="2206">
        <f>+Input!CC76</f>
        <v>1433.11</v>
      </c>
      <c r="CD250" s="2206">
        <f>+Input!CD76</f>
        <v>1437.615</v>
      </c>
      <c r="CE250" s="2206">
        <f>+Input!CE76</f>
        <v>1500.0119999999999</v>
      </c>
      <c r="CF250" s="2208">
        <f>+CE250</f>
        <v>1500.0119999999999</v>
      </c>
      <c r="CG250" s="2206">
        <f>+Input!CG76</f>
        <v>1530.5989999999999</v>
      </c>
      <c r="CH250" s="2206">
        <f>+Input!CH76</f>
        <v>1551.4280000000001</v>
      </c>
      <c r="CI250" s="2206">
        <f>+Input!CI76</f>
        <v>1550.0029999999999</v>
      </c>
      <c r="CJ250" s="2206">
        <f>+Input!CJ76</f>
        <v>1639.7840000000001</v>
      </c>
      <c r="CK250" s="2208">
        <f>+CJ250</f>
        <v>1639.7840000000001</v>
      </c>
      <c r="CL250" s="2206">
        <f>+Input!CL76</f>
        <v>1644.434</v>
      </c>
      <c r="CM250" s="2206">
        <f>+Input!CM76</f>
        <v>2121.3890000000001</v>
      </c>
      <c r="CN250" s="2206">
        <f>+Input!CN76</f>
        <v>2100.614</v>
      </c>
      <c r="CO250" s="2206">
        <f>+Input!CO76</f>
        <v>3134.1329999999998</v>
      </c>
      <c r="CP250" s="2204">
        <f>+CO250</f>
        <v>3134.1329999999998</v>
      </c>
      <c r="CQ250" s="2206">
        <f>+Input!CQ76</f>
        <v>3085.4589999999998</v>
      </c>
      <c r="CR250" s="2206">
        <f>+Input!CR76</f>
        <v>3088.2959999999998</v>
      </c>
      <c r="CS250" s="2206">
        <f>+Input!CS76</f>
        <v>3122.3389999999999</v>
      </c>
      <c r="CT250" s="2206">
        <f>+Input!CT76</f>
        <v>3387.1979999999999</v>
      </c>
      <c r="CU250" s="2204">
        <f>+CT250</f>
        <v>3387.1979999999999</v>
      </c>
      <c r="CV250" s="2206">
        <f>+Input!CV76</f>
        <v>4081.2860000000001</v>
      </c>
      <c r="CW250" s="2206">
        <f>+Input!CW76</f>
        <v>4041.19</v>
      </c>
      <c r="CX250" s="2206">
        <f>+Input!CX76</f>
        <v>3910.7550000000001</v>
      </c>
      <c r="CY250" s="2206">
        <f>+Input!CY76</f>
        <v>4189.54</v>
      </c>
      <c r="CZ250" s="2204">
        <f>+CY250</f>
        <v>4189.54</v>
      </c>
      <c r="DA250" s="2206">
        <f>+Input!DA76</f>
        <v>3925.9920000000002</v>
      </c>
      <c r="DB250" s="2206">
        <f>+Input!DB76</f>
        <v>4031.5239999999999</v>
      </c>
      <c r="DC250" s="2206">
        <f>+Input!DC76</f>
        <v>3737.105</v>
      </c>
      <c r="DD250" s="2206">
        <f>+Input!DD76</f>
        <v>3735.413</v>
      </c>
      <c r="DE250" s="2204">
        <f>+DD250</f>
        <v>3735.413</v>
      </c>
      <c r="DF250" s="2206">
        <f>+Input!DF76</f>
        <v>3764.0360000000001</v>
      </c>
      <c r="DG250" s="2206">
        <f>+Input!DG76</f>
        <v>3788.7539999999999</v>
      </c>
      <c r="DH250" s="2206">
        <f>+Input!DH76</f>
        <v>3710.817</v>
      </c>
      <c r="DI250" s="2206">
        <f>+Input!DI76</f>
        <v>3656.924</v>
      </c>
      <c r="DJ250" s="2204">
        <f>+DI250</f>
        <v>3656.924</v>
      </c>
      <c r="DK250" s="2206">
        <f>+Input!DK76</f>
        <v>3605.5479999999998</v>
      </c>
      <c r="DL250" s="2206">
        <f>+Input!DL76</f>
        <v>3569.0450000000001</v>
      </c>
      <c r="DM250" s="2206">
        <f>+Input!DM76</f>
        <v>3550.71</v>
      </c>
      <c r="DN250" s="2206">
        <f>+Input!DN76</f>
        <v>3598.1309999999999</v>
      </c>
      <c r="DO250" s="2204">
        <f>+DN250</f>
        <v>3598.1309999999999</v>
      </c>
      <c r="DP250" s="2206">
        <f>+Input!DP76</f>
        <v>3600.64</v>
      </c>
      <c r="DQ250" s="2206">
        <f>+Input!DQ76</f>
        <v>3459.866</v>
      </c>
      <c r="DR250" s="2206">
        <f>+Input!DR76</f>
        <v>3387.9549999999999</v>
      </c>
      <c r="DS250" s="2206">
        <f>+Input!DS76</f>
        <v>3331.4650000000001</v>
      </c>
      <c r="DT250" s="2204">
        <f>+DS250</f>
        <v>3331.4650000000001</v>
      </c>
      <c r="DU250" s="2206">
        <f>+Input!DU76</f>
        <v>3258.9520000000002</v>
      </c>
      <c r="DV250" s="2206">
        <f>+Input!DV76</f>
        <v>3238.0309999999999</v>
      </c>
      <c r="DW250" s="2206">
        <f>+Input!DW76</f>
        <v>3261.8850000000002</v>
      </c>
      <c r="DX250" s="2206">
        <f>+Input!DX76</f>
        <v>3626.7730000000001</v>
      </c>
      <c r="DY250" s="2204">
        <f>+DX250</f>
        <v>3626.7730000000001</v>
      </c>
      <c r="DZ250" s="2206">
        <f>+Input!DZ76</f>
        <v>3294.3690000000001</v>
      </c>
      <c r="EA250" s="2206">
        <f>+Input!EA76</f>
        <v>3174.567</v>
      </c>
      <c r="EB250" s="2206">
        <f>+Input!EB76</f>
        <v>3063.498</v>
      </c>
      <c r="EC250" s="2206">
        <f>+Input!EC76</f>
        <v>3156.15</v>
      </c>
      <c r="ED250" s="2204">
        <f>+EC250</f>
        <v>3156.15</v>
      </c>
      <c r="EE250" s="2206">
        <f>+Input!EE76</f>
        <v>2984.098</v>
      </c>
      <c r="EF250" s="2206">
        <f>+Input!EF76</f>
        <v>3051.616</v>
      </c>
      <c r="EG250" s="2206">
        <f>+Input!EG76</f>
        <v>2906.855</v>
      </c>
      <c r="EH250" s="2206">
        <f>+Input!EH76</f>
        <v>2803.2469999999998</v>
      </c>
      <c r="EI250" s="2204">
        <f>+EH250</f>
        <v>2803.2469999999998</v>
      </c>
      <c r="EJ250" s="2206">
        <f>+Input!EJ76</f>
        <v>2909.7890000000002</v>
      </c>
      <c r="EK250" s="2206">
        <f>+Input!EK76</f>
        <v>2800.5619999999999</v>
      </c>
      <c r="EL250" s="2206">
        <f>+Input!EL76</f>
        <v>2701.9389999999999</v>
      </c>
      <c r="EM250" s="2206">
        <f>+Input!EM76</f>
        <v>2776.4720000000002</v>
      </c>
      <c r="EN250" s="2204">
        <f>+EM250</f>
        <v>2776.4720000000002</v>
      </c>
      <c r="EO250" s="2206">
        <f>+Input!EO76</f>
        <v>2693.8829999999998</v>
      </c>
      <c r="EP250" s="2203">
        <f t="shared" ref="EP250:ER251" si="394">+EO250</f>
        <v>2693.8829999999998</v>
      </c>
      <c r="EQ250" s="2203">
        <f t="shared" si="394"/>
        <v>2693.8829999999998</v>
      </c>
      <c r="ER250" s="2203">
        <f t="shared" si="394"/>
        <v>2693.8829999999998</v>
      </c>
      <c r="ES250" s="2204">
        <f>+ER250</f>
        <v>2693.8829999999998</v>
      </c>
      <c r="ET250" s="2203">
        <f t="shared" ref="ET250:EW251" si="395">+ES250</f>
        <v>2693.8829999999998</v>
      </c>
      <c r="EU250" s="2203">
        <f t="shared" si="395"/>
        <v>2693.8829999999998</v>
      </c>
      <c r="EV250" s="2203">
        <f t="shared" si="395"/>
        <v>2693.8829999999998</v>
      </c>
      <c r="EW250" s="2203">
        <f t="shared" si="395"/>
        <v>2693.8829999999998</v>
      </c>
      <c r="EX250" s="2931">
        <f>+(EN250/DO250)^(1/5)-1</f>
        <v>-5.052558741226254E-2</v>
      </c>
      <c r="EY250" s="2931">
        <f>+(EW250/EN250)^(1/5)-1</f>
        <v>-6.0212809505642007E-3</v>
      </c>
    </row>
    <row r="251" spans="1:155" s="1710" customFormat="1" ht="12.75" customHeight="1">
      <c r="A251" s="1882" t="s">
        <v>131</v>
      </c>
      <c r="B251" s="1882"/>
      <c r="C251" s="1882"/>
      <c r="D251" s="1882"/>
      <c r="E251" s="1882"/>
      <c r="F251" s="1882"/>
      <c r="G251" s="1882"/>
      <c r="H251" s="1882"/>
      <c r="I251" s="1882"/>
      <c r="J251" s="1882"/>
      <c r="K251" s="1882"/>
      <c r="L251" s="1882"/>
      <c r="M251" s="1882"/>
      <c r="N251" s="1882"/>
      <c r="O251" s="1882"/>
      <c r="P251" s="1882"/>
      <c r="Q251" s="1882"/>
      <c r="R251" s="1882"/>
      <c r="S251" s="1882"/>
      <c r="T251" s="1882"/>
      <c r="U251" s="1882"/>
      <c r="V251" s="1882"/>
      <c r="W251" s="1882"/>
      <c r="X251" s="1882"/>
      <c r="Y251" s="1882"/>
      <c r="Z251" s="1882"/>
      <c r="AA251" s="1882"/>
      <c r="AB251" s="1882"/>
      <c r="AC251" s="1882"/>
      <c r="AD251" s="1882"/>
      <c r="AE251" s="1882"/>
      <c r="AF251" s="1882"/>
      <c r="AG251" s="1882"/>
      <c r="AH251" s="1882"/>
      <c r="AI251" s="1882"/>
      <c r="AJ251" s="1882"/>
      <c r="AK251" s="1882"/>
      <c r="AL251" s="1882"/>
      <c r="AM251" s="1882"/>
      <c r="AN251" s="1882"/>
      <c r="AO251" s="1882"/>
      <c r="AP251" s="1882"/>
      <c r="AQ251" s="1882"/>
      <c r="AR251" s="1882"/>
      <c r="AS251" s="1882"/>
      <c r="AT251" s="1882"/>
      <c r="AU251" s="1882"/>
      <c r="AV251" s="1882"/>
      <c r="AW251" s="2206">
        <f>+Input!AW77</f>
        <v>24.253</v>
      </c>
      <c r="AX251" s="2206">
        <f>+Input!AX77</f>
        <v>20.798999999999999</v>
      </c>
      <c r="AY251" s="2206">
        <f>+Input!AY77</f>
        <v>19.332000000000001</v>
      </c>
      <c r="AZ251" s="2206">
        <f>+Input!AZ77</f>
        <v>18.282</v>
      </c>
      <c r="BA251" s="2206">
        <f>+Input!BA77</f>
        <v>19.420999999999999</v>
      </c>
      <c r="BB251" s="2208">
        <f>+BA251</f>
        <v>19.420999999999999</v>
      </c>
      <c r="BC251" s="2206">
        <f>+Input!BC77</f>
        <v>17.834</v>
      </c>
      <c r="BD251" s="2206">
        <f>+Input!BD77</f>
        <v>16.326000000000001</v>
      </c>
      <c r="BE251" s="2206">
        <f>+Input!BE77</f>
        <v>15.707000000000001</v>
      </c>
      <c r="BF251" s="2206">
        <f>+Input!BF77</f>
        <v>19.931000000000001</v>
      </c>
      <c r="BG251" s="2208">
        <f>+BF251</f>
        <v>19.931000000000001</v>
      </c>
      <c r="BH251" s="2206">
        <f>+Input!BH77</f>
        <v>19.062999999999999</v>
      </c>
      <c r="BI251" s="2206">
        <f>+Input!BI77</f>
        <v>20.547000000000001</v>
      </c>
      <c r="BJ251" s="2206">
        <f>+Input!BJ77</f>
        <v>16.074000000000002</v>
      </c>
      <c r="BK251" s="2206">
        <f>+Input!BK77</f>
        <v>33.220999999999997</v>
      </c>
      <c r="BL251" s="2208">
        <f>+BK251</f>
        <v>33.220999999999997</v>
      </c>
      <c r="BM251" s="2206">
        <f>+Input!BM77</f>
        <v>40.031999999999996</v>
      </c>
      <c r="BN251" s="2206">
        <f>+Input!BN77</f>
        <v>37.56</v>
      </c>
      <c r="BO251" s="2206">
        <f>+Input!BO77</f>
        <v>35.347999999999999</v>
      </c>
      <c r="BP251" s="2206">
        <f>+Input!BP77</f>
        <v>33.578000000000003</v>
      </c>
      <c r="BQ251" s="2208">
        <f>+BP251</f>
        <v>33.578000000000003</v>
      </c>
      <c r="BR251" s="2206">
        <f>+Input!BR77</f>
        <v>33.787999999999997</v>
      </c>
      <c r="BS251" s="2206">
        <f>+Input!BS77</f>
        <v>44.091000000000001</v>
      </c>
      <c r="BT251" s="2206">
        <f>+Input!BT77</f>
        <v>40.465000000000003</v>
      </c>
      <c r="BU251" s="2206">
        <f>+Input!BU77</f>
        <v>33.384</v>
      </c>
      <c r="BV251" s="2208">
        <f>+BU251</f>
        <v>33.384</v>
      </c>
      <c r="BW251" s="2206">
        <f>+Input!BW77</f>
        <v>26.587</v>
      </c>
      <c r="BX251" s="2206">
        <f>+Input!BX77</f>
        <v>31.073</v>
      </c>
      <c r="BY251" s="2206">
        <f>+Input!BY77</f>
        <v>0</v>
      </c>
      <c r="BZ251" s="2206">
        <f>+Input!BZ77</f>
        <v>0</v>
      </c>
      <c r="CA251" s="2208">
        <f>+BZ251</f>
        <v>0</v>
      </c>
      <c r="CB251" s="2206">
        <f>+Input!CB77</f>
        <v>0</v>
      </c>
      <c r="CC251" s="2206">
        <f>+Input!CC77</f>
        <v>0</v>
      </c>
      <c r="CD251" s="2206">
        <f>+Input!CD77</f>
        <v>0</v>
      </c>
      <c r="CE251" s="2206">
        <f>+Input!CE77</f>
        <v>0</v>
      </c>
      <c r="CF251" s="2208">
        <f>+CE251</f>
        <v>0</v>
      </c>
      <c r="CG251" s="2206">
        <f>+Input!CG77</f>
        <v>0</v>
      </c>
      <c r="CH251" s="2206">
        <f>+Input!CH77</f>
        <v>0</v>
      </c>
      <c r="CI251" s="2206">
        <f>+Input!CI77</f>
        <v>0</v>
      </c>
      <c r="CJ251" s="2206">
        <f>+Input!CJ77</f>
        <v>0</v>
      </c>
      <c r="CK251" s="2208">
        <f>+CJ251</f>
        <v>0</v>
      </c>
      <c r="CL251" s="2206">
        <f>+Input!CL77</f>
        <v>0</v>
      </c>
      <c r="CM251" s="2206">
        <f>+Input!CM77</f>
        <v>0</v>
      </c>
      <c r="CN251" s="2206">
        <f>+Input!CN77</f>
        <v>0</v>
      </c>
      <c r="CO251" s="2206">
        <f>+Input!CO77</f>
        <v>66.323999999999998</v>
      </c>
      <c r="CP251" s="2208">
        <f>+CO251</f>
        <v>66.323999999999998</v>
      </c>
      <c r="CQ251" s="2206">
        <f>+Input!CQ77</f>
        <v>0</v>
      </c>
      <c r="CR251" s="2206">
        <f>+Input!CR77</f>
        <v>0</v>
      </c>
      <c r="CS251" s="2206">
        <f>+Input!CS77</f>
        <v>0</v>
      </c>
      <c r="CT251" s="2206">
        <f>+Input!CT77</f>
        <v>0</v>
      </c>
      <c r="CU251" s="2208">
        <f>+CT251</f>
        <v>0</v>
      </c>
      <c r="CV251" s="2206">
        <f>+Input!CV77</f>
        <v>80.578000000000003</v>
      </c>
      <c r="CW251" s="2206">
        <f>+Input!CW77</f>
        <v>75.241</v>
      </c>
      <c r="CX251" s="2206">
        <f>+Input!CX77</f>
        <v>78.903000000000006</v>
      </c>
      <c r="CY251" s="2206">
        <f>+Input!CY77</f>
        <v>95.236999999999995</v>
      </c>
      <c r="CZ251" s="2208">
        <f>+CY251</f>
        <v>95.236999999999995</v>
      </c>
      <c r="DA251" s="2206">
        <f>+Input!DA77</f>
        <v>93.429000000000002</v>
      </c>
      <c r="DB251" s="2206">
        <f>+Input!DB77</f>
        <v>93.98</v>
      </c>
      <c r="DC251" s="2206">
        <f>+Input!DC77</f>
        <v>89.185000000000002</v>
      </c>
      <c r="DD251" s="2206">
        <f>+Input!DD77</f>
        <v>94.152000000000001</v>
      </c>
      <c r="DE251" s="2208">
        <f>+DD251</f>
        <v>94.152000000000001</v>
      </c>
      <c r="DF251" s="2206">
        <f>+Input!DF77</f>
        <v>0</v>
      </c>
      <c r="DG251" s="2206">
        <f>+Input!DG77</f>
        <v>0</v>
      </c>
      <c r="DH251" s="2206">
        <f>+Input!DH77</f>
        <v>0</v>
      </c>
      <c r="DI251" s="2206">
        <f>+Input!DI77</f>
        <v>0</v>
      </c>
      <c r="DJ251" s="2208">
        <f>+DI251</f>
        <v>0</v>
      </c>
      <c r="DK251" s="2206">
        <f>+Input!DK77</f>
        <v>0</v>
      </c>
      <c r="DL251" s="2206">
        <f>+Input!DL77</f>
        <v>0</v>
      </c>
      <c r="DM251" s="2206">
        <f>+Input!DM77</f>
        <v>0</v>
      </c>
      <c r="DN251" s="2206">
        <f>+Input!DN77</f>
        <v>0</v>
      </c>
      <c r="DO251" s="2208">
        <f>+DN251</f>
        <v>0</v>
      </c>
      <c r="DP251" s="2206">
        <f>+Input!DP77</f>
        <v>0</v>
      </c>
      <c r="DQ251" s="2206">
        <f>+Input!DQ77</f>
        <v>0</v>
      </c>
      <c r="DR251" s="2206">
        <f>+Input!DR77</f>
        <v>0</v>
      </c>
      <c r="DS251" s="2206">
        <f>+Input!DS77</f>
        <v>0</v>
      </c>
      <c r="DT251" s="2208">
        <f>+DS251</f>
        <v>0</v>
      </c>
      <c r="DU251" s="2206">
        <f>+Input!DU77</f>
        <v>0</v>
      </c>
      <c r="DV251" s="2206">
        <f>+Input!DV77</f>
        <v>0</v>
      </c>
      <c r="DW251" s="2206">
        <f>+Input!DW77</f>
        <v>0</v>
      </c>
      <c r="DX251" s="2206">
        <f>+Input!DX77</f>
        <v>0</v>
      </c>
      <c r="DY251" s="2208">
        <f>+DX251</f>
        <v>0</v>
      </c>
      <c r="DZ251" s="2206">
        <f>+Input!DZ77</f>
        <v>0</v>
      </c>
      <c r="EA251" s="2206">
        <f>+Input!EA77</f>
        <v>0</v>
      </c>
      <c r="EB251" s="2206">
        <f>+Input!EB77</f>
        <v>0</v>
      </c>
      <c r="EC251" s="2206">
        <f>+Input!EC77</f>
        <v>0</v>
      </c>
      <c r="ED251" s="2208">
        <f>+EC251</f>
        <v>0</v>
      </c>
      <c r="EE251" s="2206">
        <f>+Input!EE77</f>
        <v>0</v>
      </c>
      <c r="EF251" s="2206">
        <f>+Input!EF77</f>
        <v>0</v>
      </c>
      <c r="EG251" s="2206">
        <f>+Input!EG77</f>
        <v>0</v>
      </c>
      <c r="EH251" s="2206">
        <f>+Input!EH77</f>
        <v>0</v>
      </c>
      <c r="EI251" s="2208">
        <f>+EH251</f>
        <v>0</v>
      </c>
      <c r="EJ251" s="2206">
        <f>+Input!EJ77</f>
        <v>0</v>
      </c>
      <c r="EK251" s="2206">
        <f>+Input!EK77</f>
        <v>0</v>
      </c>
      <c r="EL251" s="2206">
        <f>+Input!EL77</f>
        <v>0</v>
      </c>
      <c r="EM251" s="2206">
        <f>+Input!EM77</f>
        <v>0</v>
      </c>
      <c r="EN251" s="2208">
        <f>+EM251</f>
        <v>0</v>
      </c>
      <c r="EO251" s="2206">
        <f>+Input!EO77</f>
        <v>0</v>
      </c>
      <c r="EP251" s="2207">
        <f t="shared" si="394"/>
        <v>0</v>
      </c>
      <c r="EQ251" s="2207">
        <f t="shared" si="394"/>
        <v>0</v>
      </c>
      <c r="ER251" s="2207">
        <f t="shared" si="394"/>
        <v>0</v>
      </c>
      <c r="ES251" s="2208">
        <f>+ER251</f>
        <v>0</v>
      </c>
      <c r="ET251" s="2207">
        <f t="shared" si="395"/>
        <v>0</v>
      </c>
      <c r="EU251" s="2207">
        <f t="shared" si="395"/>
        <v>0</v>
      </c>
      <c r="EV251" s="2207">
        <f t="shared" si="395"/>
        <v>0</v>
      </c>
      <c r="EW251" s="2207">
        <f t="shared" si="395"/>
        <v>0</v>
      </c>
      <c r="EX251" s="2931"/>
      <c r="EY251" s="2931"/>
    </row>
    <row r="252" spans="1:155" s="1710" customFormat="1" ht="12.75" customHeight="1">
      <c r="A252" s="1882" t="s">
        <v>132</v>
      </c>
      <c r="B252" s="1882"/>
      <c r="C252" s="1882"/>
      <c r="D252" s="1882"/>
      <c r="E252" s="1882"/>
      <c r="F252" s="1882"/>
      <c r="G252" s="1882"/>
      <c r="H252" s="1882"/>
      <c r="I252" s="1882"/>
      <c r="J252" s="1882"/>
      <c r="K252" s="1882"/>
      <c r="L252" s="1882"/>
      <c r="M252" s="1882"/>
      <c r="N252" s="1882"/>
      <c r="O252" s="1882"/>
      <c r="P252" s="1882"/>
      <c r="Q252" s="1882"/>
      <c r="R252" s="1882"/>
      <c r="S252" s="1882"/>
      <c r="T252" s="1882"/>
      <c r="U252" s="1882"/>
      <c r="V252" s="1882"/>
      <c r="W252" s="1882"/>
      <c r="X252" s="1882"/>
      <c r="Y252" s="1882"/>
      <c r="Z252" s="1882"/>
      <c r="AA252" s="1882"/>
      <c r="AB252" s="1882"/>
      <c r="AC252" s="1882"/>
      <c r="AD252" s="1882"/>
      <c r="AE252" s="1882"/>
      <c r="AF252" s="1882"/>
      <c r="AG252" s="1882"/>
      <c r="AH252" s="1882"/>
      <c r="AI252" s="1882"/>
      <c r="AJ252" s="1882"/>
      <c r="AK252" s="1882"/>
      <c r="AL252" s="1882"/>
      <c r="AM252" s="1882"/>
      <c r="AN252" s="1882"/>
      <c r="AO252" s="1882"/>
      <c r="AP252" s="1882"/>
      <c r="AQ252" s="1882"/>
      <c r="AR252" s="1882"/>
      <c r="AS252" s="1882"/>
      <c r="AT252" s="1882"/>
      <c r="AU252" s="1882"/>
      <c r="AV252" s="1882"/>
      <c r="AW252" s="2206">
        <f>+Input!AW79</f>
        <v>33.588999999999999</v>
      </c>
      <c r="AX252" s="2206">
        <f>+Input!AX79</f>
        <v>31.574000000000002</v>
      </c>
      <c r="AY252" s="2206">
        <f>+Input!AY79</f>
        <v>31.704000000000001</v>
      </c>
      <c r="AZ252" s="2206">
        <f>+Input!AZ79</f>
        <v>32.502000000000002</v>
      </c>
      <c r="BA252" s="2206">
        <f>+Input!BA79</f>
        <v>34.454999999999998</v>
      </c>
      <c r="BB252" s="2208">
        <f>+BA252</f>
        <v>34.454999999999998</v>
      </c>
      <c r="BC252" s="2206">
        <f>+Input!BC79</f>
        <v>35.655999999999999</v>
      </c>
      <c r="BD252" s="2206">
        <f>+Input!BD79</f>
        <v>38.265000000000001</v>
      </c>
      <c r="BE252" s="2206">
        <f>+Input!BE79</f>
        <v>40.44</v>
      </c>
      <c r="BF252" s="2206">
        <f>+Input!BF79</f>
        <v>40.593000000000004</v>
      </c>
      <c r="BG252" s="2208">
        <f>+BF252</f>
        <v>40.593000000000004</v>
      </c>
      <c r="BH252" s="2206">
        <f>+Input!BH79</f>
        <v>42.35</v>
      </c>
      <c r="BI252" s="2206">
        <f>+Input!BI79</f>
        <v>45.826000000000001</v>
      </c>
      <c r="BJ252" s="2206">
        <f>+Input!BJ79</f>
        <v>51.856999999999999</v>
      </c>
      <c r="BK252" s="2206">
        <f>+Input!BK79</f>
        <v>54.65</v>
      </c>
      <c r="BL252" s="2208">
        <f>+BK252</f>
        <v>54.65</v>
      </c>
      <c r="BM252" s="2206">
        <f>+Input!BM79</f>
        <v>58.347999999999999</v>
      </c>
      <c r="BN252" s="2206">
        <f>+Input!BN79</f>
        <v>64.965000000000003</v>
      </c>
      <c r="BO252" s="2206">
        <f>+Input!BO79</f>
        <v>68.126999999999995</v>
      </c>
      <c r="BP252" s="2206">
        <f>+Input!BP79</f>
        <v>76.564999999999998</v>
      </c>
      <c r="BQ252" s="2208">
        <f>+BP252</f>
        <v>76.564999999999998</v>
      </c>
      <c r="BR252" s="2206">
        <f>+Input!BR79</f>
        <v>80.388999999999996</v>
      </c>
      <c r="BS252" s="2206">
        <f>+Input!BS79</f>
        <v>83.334999999999994</v>
      </c>
      <c r="BT252" s="2206">
        <f>+Input!BT79</f>
        <v>98.606999999999999</v>
      </c>
      <c r="BU252" s="2206">
        <f>+Input!BU79</f>
        <v>96.004999999999995</v>
      </c>
      <c r="BV252" s="2208">
        <f>+BU252</f>
        <v>96.004999999999995</v>
      </c>
      <c r="BW252" s="2206">
        <f>+Input!BW79</f>
        <v>96.355999999999995</v>
      </c>
      <c r="BX252" s="2206">
        <f>+Input!BX79</f>
        <v>99.24</v>
      </c>
      <c r="BY252" s="2206">
        <f>+Input!BY79</f>
        <v>142.59</v>
      </c>
      <c r="BZ252" s="2206">
        <f>+Input!BZ79</f>
        <v>144.279</v>
      </c>
      <c r="CA252" s="2208">
        <f>+BZ252</f>
        <v>144.279</v>
      </c>
      <c r="CB252" s="2206">
        <f>+Input!CB79</f>
        <v>192.91200000000001</v>
      </c>
      <c r="CC252" s="2206">
        <f>+Input!CC79</f>
        <v>206.93799999999999</v>
      </c>
      <c r="CD252" s="2206">
        <f>+Input!CD79</f>
        <v>209.98099999999999</v>
      </c>
      <c r="CE252" s="2206">
        <f>+Input!CE79</f>
        <v>219.11799999999999</v>
      </c>
      <c r="CF252" s="2208">
        <f>+CE252</f>
        <v>219.11799999999999</v>
      </c>
      <c r="CG252" s="2206">
        <f>+Input!CG79</f>
        <v>223.97900000000001</v>
      </c>
      <c r="CH252" s="2206">
        <f>+Input!CH79</f>
        <v>234.83199999999999</v>
      </c>
      <c r="CI252" s="2206">
        <f>+Input!CI79</f>
        <v>237.75299999999999</v>
      </c>
      <c r="CJ252" s="2206">
        <f>+Input!CJ79</f>
        <v>253.86600000000001</v>
      </c>
      <c r="CK252" s="2208">
        <f>+CJ252</f>
        <v>253.86600000000001</v>
      </c>
      <c r="CL252" s="2206">
        <f>+Input!CL79</f>
        <v>262.31299999999999</v>
      </c>
      <c r="CM252" s="2206">
        <f>+Input!CM79</f>
        <v>302.34199999999998</v>
      </c>
      <c r="CN252" s="2206">
        <f>+Input!CN79</f>
        <v>373.72699999999998</v>
      </c>
      <c r="CO252" s="2206">
        <f>+Input!CO79</f>
        <v>355.28</v>
      </c>
      <c r="CP252" s="2208">
        <f>+CO252</f>
        <v>355.28</v>
      </c>
      <c r="CQ252" s="2206">
        <f>+Input!CQ79</f>
        <v>439.07299999999998</v>
      </c>
      <c r="CR252" s="2206">
        <f>+Input!CR79</f>
        <v>473.71900000000005</v>
      </c>
      <c r="CS252" s="2206">
        <f>+Input!CS79</f>
        <v>493.01599999999996</v>
      </c>
      <c r="CT252" s="2206">
        <f>+Input!CT79</f>
        <v>473.89400000000001</v>
      </c>
      <c r="CU252" s="2208">
        <f>+CT252</f>
        <v>473.89400000000001</v>
      </c>
      <c r="CV252" s="2206">
        <f>+Input!CV79</f>
        <v>420.33499999999998</v>
      </c>
      <c r="CW252" s="2206">
        <f>+Input!CW79</f>
        <v>442.83199999999999</v>
      </c>
      <c r="CX252" s="2206">
        <f>+Input!CX79</f>
        <v>457.12099999999998</v>
      </c>
      <c r="CY252" s="2206">
        <f>+Input!CY79</f>
        <v>467.04300000000001</v>
      </c>
      <c r="CZ252" s="2208">
        <f>+CY252</f>
        <v>467.04300000000001</v>
      </c>
      <c r="DA252" s="2206">
        <f>+Input!DA79</f>
        <v>480.678</v>
      </c>
      <c r="DB252" s="2206">
        <f>+Input!DB79</f>
        <v>494.41300000000001</v>
      </c>
      <c r="DC252" s="2206">
        <f>+Input!DC79</f>
        <v>514.72199999999998</v>
      </c>
      <c r="DD252" s="2206">
        <f>+Input!DD79</f>
        <v>497.33699999999999</v>
      </c>
      <c r="DE252" s="2208">
        <f>+DD252</f>
        <v>497.33699999999999</v>
      </c>
      <c r="DF252" s="2206">
        <f>+Input!DF79</f>
        <v>522.39400000000001</v>
      </c>
      <c r="DG252" s="2206">
        <f>+Input!DG79</f>
        <v>550.95100000000002</v>
      </c>
      <c r="DH252" s="2206">
        <f>+Input!DH79</f>
        <v>566.59400000000005</v>
      </c>
      <c r="DI252" s="2206">
        <f>+Input!DI79</f>
        <v>587.37400000000002</v>
      </c>
      <c r="DJ252" s="2208">
        <f>+DI252</f>
        <v>587.37400000000002</v>
      </c>
      <c r="DK252" s="2206">
        <f>+Input!DK79</f>
        <v>604.69100000000003</v>
      </c>
      <c r="DL252" s="2206">
        <f>+Input!DL79</f>
        <v>628.94600000000003</v>
      </c>
      <c r="DM252" s="2206">
        <f>+Input!DM79</f>
        <v>648.35500000000002</v>
      </c>
      <c r="DN252" s="2206">
        <f>+Input!DN79</f>
        <v>650.19500000000005</v>
      </c>
      <c r="DO252" s="2208">
        <f>+DN252</f>
        <v>650.19500000000005</v>
      </c>
      <c r="DP252" s="2206">
        <f>+Input!DP79</f>
        <v>698.18399999999997</v>
      </c>
      <c r="DQ252" s="2206">
        <f>+Input!DQ79</f>
        <v>724.26400000000001</v>
      </c>
      <c r="DR252" s="2206">
        <f>+Input!DR79</f>
        <v>710.49099999999999</v>
      </c>
      <c r="DS252" s="2206">
        <f>+Input!DS79</f>
        <v>722.03300000000002</v>
      </c>
      <c r="DT252" s="2208">
        <f>+DS252</f>
        <v>722.03300000000002</v>
      </c>
      <c r="DU252" s="2206">
        <f>+Input!DU79+Input!DU78</f>
        <v>2991.913</v>
      </c>
      <c r="DV252" s="2206">
        <f>+Input!DV79+Input!DV78</f>
        <v>2954.0750000000003</v>
      </c>
      <c r="DW252" s="2206">
        <f>+Input!DW79+Input!DW78</f>
        <v>2846.944</v>
      </c>
      <c r="DX252" s="2206">
        <f>+Input!DX79+Input!DX78</f>
        <v>3004.2950000000001</v>
      </c>
      <c r="DY252" s="2208">
        <f>+DX252</f>
        <v>3004.2950000000001</v>
      </c>
      <c r="DZ252" s="2206">
        <f>+Input!DZ79+Input!DZ78</f>
        <v>2972.2969999999996</v>
      </c>
      <c r="EA252" s="2206">
        <f>+Input!EA79+Input!EA78</f>
        <v>2932.9969999999998</v>
      </c>
      <c r="EB252" s="2206">
        <f>+Input!EB79+Input!EB78</f>
        <v>2844.5889999999999</v>
      </c>
      <c r="EC252" s="2206">
        <f>+Input!EC79+Input!EC78</f>
        <v>2851.5520000000001</v>
      </c>
      <c r="ED252" s="2208">
        <f>+EC252</f>
        <v>2851.5520000000001</v>
      </c>
      <c r="EE252" s="2206">
        <f>+Input!EE79+Input!EE78</f>
        <v>3780.9090000000006</v>
      </c>
      <c r="EF252" s="2206">
        <f>+Input!EF79+Input!EF78</f>
        <v>3801.3739999999998</v>
      </c>
      <c r="EG252" s="2206">
        <f>+Input!EG79+Input!EG78</f>
        <v>3777.1769999999997</v>
      </c>
      <c r="EH252" s="2206">
        <f>+Input!EH79+Input!EH78</f>
        <v>3808.5190000000002</v>
      </c>
      <c r="EI252" s="2208">
        <f>+EH252</f>
        <v>3808.5190000000002</v>
      </c>
      <c r="EJ252" s="2206">
        <f>+Input!EJ79+Input!EJ78</f>
        <v>4018.2089999999998</v>
      </c>
      <c r="EK252" s="2206">
        <f>+Input!EK79+Input!EK78</f>
        <v>4038.4929999999995</v>
      </c>
      <c r="EL252" s="2206">
        <f>+Input!EL79+Input!EL78</f>
        <v>4052.2619999999997</v>
      </c>
      <c r="EM252" s="2206">
        <f>+Input!EM79+Input!EM78</f>
        <v>4612.1090000000004</v>
      </c>
      <c r="EN252" s="2208">
        <f>+EM252</f>
        <v>4612.1090000000004</v>
      </c>
      <c r="EO252" s="2206">
        <f>+Input!EO79+Input!EO78</f>
        <v>4666.5079999999998</v>
      </c>
      <c r="EP252" s="2206">
        <f>+EO252-EP139</f>
        <v>4666.5079999999998</v>
      </c>
      <c r="EQ252" s="2206">
        <f>+EP252-EQ139</f>
        <v>4666.5079999999998</v>
      </c>
      <c r="ER252" s="2206">
        <f>+EQ252-ER139</f>
        <v>4666.5079999999998</v>
      </c>
      <c r="ES252" s="2208">
        <f>+ER252</f>
        <v>4666.5079999999998</v>
      </c>
      <c r="ET252" s="2206">
        <f>+ES252-ET139</f>
        <v>4666.5079999999998</v>
      </c>
      <c r="EU252" s="2206">
        <f>+ET252-EU139</f>
        <v>4666.5079999999998</v>
      </c>
      <c r="EV252" s="2206">
        <f>+EU252-EV139</f>
        <v>4666.5079999999998</v>
      </c>
      <c r="EW252" s="2206">
        <f>+EV252-EW139</f>
        <v>4666.5079999999998</v>
      </c>
      <c r="EX252" s="2931">
        <f>+(EN252/DO252)^(1/5)-1</f>
        <v>0.47969152861671471</v>
      </c>
      <c r="EY252" s="2931">
        <f>+(EW252/EN252)^(1/5)-1</f>
        <v>2.3479128892758272E-3</v>
      </c>
    </row>
    <row r="253" spans="1:155" s="1710" customFormat="1" ht="12.75" customHeight="1" thickBot="1">
      <c r="A253" s="1882" t="s">
        <v>133</v>
      </c>
      <c r="B253" s="1882"/>
      <c r="C253" s="1882"/>
      <c r="D253" s="1882"/>
      <c r="E253" s="1882"/>
      <c r="F253" s="1882"/>
      <c r="G253" s="1882"/>
      <c r="H253" s="1882"/>
      <c r="I253" s="1882"/>
      <c r="J253" s="1882"/>
      <c r="K253" s="1882"/>
      <c r="L253" s="1882"/>
      <c r="M253" s="1882"/>
      <c r="N253" s="1882"/>
      <c r="O253" s="1882"/>
      <c r="P253" s="1882"/>
      <c r="Q253" s="1882"/>
      <c r="R253" s="1882"/>
      <c r="S253" s="1882"/>
      <c r="T253" s="1882"/>
      <c r="U253" s="1882"/>
      <c r="V253" s="1882"/>
      <c r="W253" s="1882"/>
      <c r="X253" s="1882"/>
      <c r="Y253" s="1882"/>
      <c r="Z253" s="1882"/>
      <c r="AA253" s="1882"/>
      <c r="AB253" s="1882"/>
      <c r="AC253" s="1882"/>
      <c r="AD253" s="1882"/>
      <c r="AE253" s="1882"/>
      <c r="AF253" s="1882"/>
      <c r="AG253" s="1882"/>
      <c r="AH253" s="1882"/>
      <c r="AI253" s="1882"/>
      <c r="AJ253" s="1882"/>
      <c r="AK253" s="1882"/>
      <c r="AL253" s="1882"/>
      <c r="AM253" s="1882"/>
      <c r="AN253" s="1882"/>
      <c r="AO253" s="1882"/>
      <c r="AP253" s="1882"/>
      <c r="AQ253" s="1882"/>
      <c r="AR253" s="1882"/>
      <c r="AS253" s="1882"/>
      <c r="AT253" s="1882"/>
      <c r="AU253" s="1882"/>
      <c r="AV253" s="1882"/>
      <c r="AW253" s="2222">
        <f>+SUM(AW249:AW252,AW247)</f>
        <v>982.98200000000008</v>
      </c>
      <c r="AX253" s="2222">
        <f t="shared" ref="AX253:CP253" si="396">+SUM(AX249:AX252,AX247)</f>
        <v>954.22199999999987</v>
      </c>
      <c r="AY253" s="2222">
        <f t="shared" si="396"/>
        <v>934.45999999999992</v>
      </c>
      <c r="AZ253" s="2222">
        <f t="shared" si="396"/>
        <v>915.4849999999999</v>
      </c>
      <c r="BA253" s="2222">
        <f t="shared" si="396"/>
        <v>917.24400000000014</v>
      </c>
      <c r="BB253" s="2222">
        <f t="shared" si="396"/>
        <v>917.24400000000014</v>
      </c>
      <c r="BC253" s="2222">
        <f t="shared" si="396"/>
        <v>854.04599999999982</v>
      </c>
      <c r="BD253" s="2222">
        <f t="shared" si="396"/>
        <v>857.13700000000006</v>
      </c>
      <c r="BE253" s="2222">
        <f t="shared" si="396"/>
        <v>885.92900000000009</v>
      </c>
      <c r="BF253" s="2222">
        <f t="shared" si="396"/>
        <v>952.53599999999994</v>
      </c>
      <c r="BG253" s="2222">
        <f t="shared" si="396"/>
        <v>952.53599999999994</v>
      </c>
      <c r="BH253" s="2222">
        <f t="shared" si="396"/>
        <v>950.12199999999996</v>
      </c>
      <c r="BI253" s="2222">
        <f t="shared" si="396"/>
        <v>2008.8820000000001</v>
      </c>
      <c r="BJ253" s="2222">
        <f t="shared" si="396"/>
        <v>2000.674</v>
      </c>
      <c r="BK253" s="2222">
        <f t="shared" si="396"/>
        <v>2046.2919999999999</v>
      </c>
      <c r="BL253" s="2222">
        <f t="shared" si="396"/>
        <v>2046.2919999999999</v>
      </c>
      <c r="BM253" s="2222">
        <f t="shared" si="396"/>
        <v>2246.1839999999997</v>
      </c>
      <c r="BN253" s="2222">
        <f t="shared" si="396"/>
        <v>2253.5039999999999</v>
      </c>
      <c r="BO253" s="2222">
        <f t="shared" si="396"/>
        <v>2301.297</v>
      </c>
      <c r="BP253" s="2222">
        <f t="shared" si="396"/>
        <v>2384.3229999999999</v>
      </c>
      <c r="BQ253" s="2222">
        <f t="shared" si="396"/>
        <v>2384.3229999999999</v>
      </c>
      <c r="BR253" s="2222">
        <f t="shared" si="396"/>
        <v>2406.902</v>
      </c>
      <c r="BS253" s="2222">
        <f t="shared" si="396"/>
        <v>2733.1089999999999</v>
      </c>
      <c r="BT253" s="2222">
        <f t="shared" si="396"/>
        <v>3387.848</v>
      </c>
      <c r="BU253" s="2222">
        <f t="shared" si="396"/>
        <v>3211.5080000000003</v>
      </c>
      <c r="BV253" s="2222">
        <f t="shared" si="396"/>
        <v>3211.5080000000003</v>
      </c>
      <c r="BW253" s="2222">
        <f t="shared" si="396"/>
        <v>3172.02</v>
      </c>
      <c r="BX253" s="2222">
        <f t="shared" si="396"/>
        <v>3255.511</v>
      </c>
      <c r="BY253" s="2222">
        <f t="shared" si="396"/>
        <v>3351.6030000000001</v>
      </c>
      <c r="BZ253" s="2222">
        <f t="shared" si="396"/>
        <v>3313.6460000000002</v>
      </c>
      <c r="CA253" s="2222">
        <f t="shared" si="396"/>
        <v>3313.6460000000002</v>
      </c>
      <c r="CB253" s="2222">
        <f t="shared" si="396"/>
        <v>3270.6410000000001</v>
      </c>
      <c r="CC253" s="2222">
        <f t="shared" si="396"/>
        <v>3433.6890000000003</v>
      </c>
      <c r="CD253" s="2222">
        <f t="shared" si="396"/>
        <v>3423.9359999999997</v>
      </c>
      <c r="CE253" s="2222">
        <f t="shared" si="396"/>
        <v>3400.1749999999997</v>
      </c>
      <c r="CF253" s="2222">
        <f t="shared" si="396"/>
        <v>3400.1749999999997</v>
      </c>
      <c r="CG253" s="2222">
        <f t="shared" si="396"/>
        <v>3466.2579999999998</v>
      </c>
      <c r="CH253" s="2222">
        <f t="shared" si="396"/>
        <v>3693.009</v>
      </c>
      <c r="CI253" s="2222">
        <f t="shared" si="396"/>
        <v>3609.1379999999999</v>
      </c>
      <c r="CJ253" s="2222">
        <f t="shared" si="396"/>
        <v>3606.3990000000003</v>
      </c>
      <c r="CK253" s="2222">
        <f t="shared" si="396"/>
        <v>3606.3990000000003</v>
      </c>
      <c r="CL253" s="2222">
        <f>+SUM(CL249:CL252,CL247)</f>
        <v>4086.6289999999999</v>
      </c>
      <c r="CM253" s="2222">
        <f>+SUM(CM249:CM252,CM247)</f>
        <v>4793.66</v>
      </c>
      <c r="CN253" s="2222">
        <f>+SUM(CN249:CN252,CN247)</f>
        <v>6083.29</v>
      </c>
      <c r="CO253" s="2222">
        <f>+SUM(CO249:CO252,CO247)</f>
        <v>6595.6169999999993</v>
      </c>
      <c r="CP253" s="2222">
        <f t="shared" si="396"/>
        <v>6595.6169999999993</v>
      </c>
      <c r="CQ253" s="2222">
        <f t="shared" ref="CQ253:CZ253" si="397">+SUM(CQ249:CQ252,CQ247)</f>
        <v>6449.8850000000011</v>
      </c>
      <c r="CR253" s="2222">
        <f t="shared" si="397"/>
        <v>6484.5059999999994</v>
      </c>
      <c r="CS253" s="2222">
        <f t="shared" si="397"/>
        <v>6584.4279999999999</v>
      </c>
      <c r="CT253" s="2222">
        <f t="shared" si="397"/>
        <v>6783.1880000000001</v>
      </c>
      <c r="CU253" s="2222">
        <f t="shared" si="397"/>
        <v>6783.1880000000001</v>
      </c>
      <c r="CV253" s="2222">
        <f t="shared" si="397"/>
        <v>7791.3419999999996</v>
      </c>
      <c r="CW253" s="2222">
        <f t="shared" si="397"/>
        <v>7564.5830000000005</v>
      </c>
      <c r="CX253" s="2222">
        <f>+SUM(CX249:CX252,CX247)</f>
        <v>7808.9920000000002</v>
      </c>
      <c r="CY253" s="2222">
        <f>+SUM(CY249:CY252,CY247)</f>
        <v>7841.125</v>
      </c>
      <c r="CZ253" s="2222">
        <f t="shared" si="397"/>
        <v>7841.125</v>
      </c>
      <c r="DA253" s="2222">
        <f t="shared" ref="DA253:DO253" si="398">+SUM(DA249:DA252,DA247)</f>
        <v>7527.3</v>
      </c>
      <c r="DB253" s="2222">
        <f t="shared" si="398"/>
        <v>7751.8629999999994</v>
      </c>
      <c r="DC253" s="2222">
        <f t="shared" si="398"/>
        <v>7396.7569999999996</v>
      </c>
      <c r="DD253" s="2222">
        <f t="shared" si="398"/>
        <v>7403.2149999999992</v>
      </c>
      <c r="DE253" s="2222">
        <f t="shared" si="398"/>
        <v>7403.2149999999992</v>
      </c>
      <c r="DF253" s="2222">
        <f t="shared" si="398"/>
        <v>7371.6440000000002</v>
      </c>
      <c r="DG253" s="2222">
        <f t="shared" si="398"/>
        <v>7436.3219999999992</v>
      </c>
      <c r="DH253" s="2222">
        <f t="shared" si="398"/>
        <v>7915.7219999999998</v>
      </c>
      <c r="DI253" s="2222">
        <f t="shared" si="398"/>
        <v>7360.9449999999997</v>
      </c>
      <c r="DJ253" s="2222">
        <f t="shared" si="398"/>
        <v>7360.9449999999997</v>
      </c>
      <c r="DK253" s="2222">
        <f>+SUM(DK249:DK252,DK247)</f>
        <v>7297.45</v>
      </c>
      <c r="DL253" s="2222">
        <f>+SUM(DL249:DL252,DL247)</f>
        <v>7308.8530000000001</v>
      </c>
      <c r="DM253" s="2222">
        <f>+SUM(DM249:DM252,DM247)</f>
        <v>7300.47</v>
      </c>
      <c r="DN253" s="2222">
        <f>+SUM(DN249:DN252,DN247)</f>
        <v>7320.2049999999999</v>
      </c>
      <c r="DO253" s="2222">
        <f t="shared" si="398"/>
        <v>7320.2049999999999</v>
      </c>
      <c r="DP253" s="2222">
        <f t="shared" ref="DP253:EU253" si="399">+SUM(DP249:DP252,DP247)</f>
        <v>7405.0820000000003</v>
      </c>
      <c r="DQ253" s="2222">
        <f t="shared" si="399"/>
        <v>7289.3779999999997</v>
      </c>
      <c r="DR253" s="2222">
        <f t="shared" si="399"/>
        <v>7213.8230000000003</v>
      </c>
      <c r="DS253" s="2222">
        <f t="shared" si="399"/>
        <v>7213.7070000000003</v>
      </c>
      <c r="DT253" s="2222">
        <f t="shared" si="399"/>
        <v>7213.7070000000003</v>
      </c>
      <c r="DU253" s="2222">
        <f t="shared" si="399"/>
        <v>9312.759</v>
      </c>
      <c r="DV253" s="2222">
        <f t="shared" si="399"/>
        <v>9269.4149999999991</v>
      </c>
      <c r="DW253" s="2222">
        <f t="shared" si="399"/>
        <v>9201.1380000000008</v>
      </c>
      <c r="DX253" s="2222">
        <f t="shared" si="399"/>
        <v>9759.9410000000007</v>
      </c>
      <c r="DY253" s="2222">
        <f t="shared" si="399"/>
        <v>9759.9410000000007</v>
      </c>
      <c r="DZ253" s="2222">
        <f t="shared" si="399"/>
        <v>9359.5020000000004</v>
      </c>
      <c r="EA253" s="2222">
        <f t="shared" si="399"/>
        <v>9390.5389999999989</v>
      </c>
      <c r="EB253" s="2222">
        <f>+SUM(EB249:EB252,EB247)</f>
        <v>9034.6820000000007</v>
      </c>
      <c r="EC253" s="2222">
        <f>+SUM(EC249:EC252,EC247)</f>
        <v>9158.018</v>
      </c>
      <c r="ED253" s="2222">
        <f t="shared" si="399"/>
        <v>9158.018</v>
      </c>
      <c r="EE253" s="2222">
        <f>+SUM(EE249:EE252,EE247)</f>
        <v>9763.4599999999991</v>
      </c>
      <c r="EF253" s="2222">
        <f>+SUM(EF249:EF252,EF247)</f>
        <v>9960.3130000000001</v>
      </c>
      <c r="EG253" s="2222">
        <f>+SUM(EG249:EG252,EG247)</f>
        <v>9668.0820000000003</v>
      </c>
      <c r="EH253" s="2222">
        <f>+SUM(EH249:EH252,EH247)</f>
        <v>9801.6990000000005</v>
      </c>
      <c r="EI253" s="2222">
        <f t="shared" si="399"/>
        <v>9801.6990000000005</v>
      </c>
      <c r="EJ253" s="2222">
        <f t="shared" si="399"/>
        <v>10142.1</v>
      </c>
      <c r="EK253" s="2222">
        <f t="shared" ref="EK253:ES253" si="400">+SUM(EK249:EK252,EK247)</f>
        <v>10011.937</v>
      </c>
      <c r="EL253" s="2222">
        <f t="shared" si="400"/>
        <v>9942.3799999999992</v>
      </c>
      <c r="EM253" s="2222">
        <f t="shared" si="400"/>
        <v>10585.041000000001</v>
      </c>
      <c r="EN253" s="2222">
        <f t="shared" si="400"/>
        <v>10585.041000000001</v>
      </c>
      <c r="EO253" s="2222">
        <f t="shared" si="400"/>
        <v>10541.724999999999</v>
      </c>
      <c r="EP253" s="2222">
        <f t="shared" si="400"/>
        <v>10547.39536472671</v>
      </c>
      <c r="EQ253" s="2222">
        <f t="shared" si="400"/>
        <v>10561.41125308986</v>
      </c>
      <c r="ER253" s="2222">
        <f t="shared" si="400"/>
        <v>10591.049459460548</v>
      </c>
      <c r="ES253" s="2222">
        <f t="shared" si="400"/>
        <v>10591.049459460548</v>
      </c>
      <c r="ET253" s="2222">
        <f t="shared" si="399"/>
        <v>11003.078049519068</v>
      </c>
      <c r="EU253" s="2222">
        <f t="shared" si="399"/>
        <v>11409.919081398766</v>
      </c>
      <c r="EV253" s="2222">
        <f>+SUM(EV249:EV252,EV247)</f>
        <v>11813.260995045963</v>
      </c>
      <c r="EW253" s="2222">
        <f>+SUM(EW249:EW252,EW247)</f>
        <v>12288.263309700884</v>
      </c>
      <c r="EX253" s="2931">
        <f>+(EN253/DO253)^(1/5)-1</f>
        <v>7.6549144601542274E-2</v>
      </c>
      <c r="EY253" s="2931">
        <f>+(EW253/EN253)^(1/5)-1</f>
        <v>3.029025681723585E-2</v>
      </c>
    </row>
    <row r="254" spans="1:155" s="1710" customFormat="1" ht="12.75" customHeight="1" thickTop="1">
      <c r="A254" s="3508"/>
      <c r="B254" s="3187"/>
      <c r="C254" s="3187"/>
      <c r="D254" s="3187"/>
      <c r="E254" s="3187"/>
      <c r="F254" s="3187"/>
      <c r="G254" s="3187"/>
      <c r="H254" s="3187"/>
      <c r="I254" s="3187"/>
      <c r="J254" s="3187"/>
      <c r="K254" s="3187"/>
      <c r="L254" s="3187"/>
      <c r="M254" s="3187"/>
      <c r="N254" s="3187"/>
      <c r="O254" s="3187"/>
      <c r="P254" s="3187"/>
      <c r="Q254" s="3187"/>
      <c r="R254" s="3187"/>
      <c r="S254" s="3187"/>
      <c r="T254" s="3187"/>
      <c r="U254" s="3187"/>
      <c r="V254" s="3187"/>
      <c r="W254" s="3187"/>
      <c r="X254" s="3187"/>
      <c r="Y254" s="1700"/>
      <c r="Z254" s="1700"/>
      <c r="AA254" s="1700"/>
      <c r="AB254" s="1700"/>
      <c r="AC254" s="1700"/>
      <c r="AD254" s="1700"/>
      <c r="AE254" s="1700"/>
      <c r="AF254" s="1700"/>
      <c r="AG254" s="1700"/>
      <c r="AH254" s="1700"/>
      <c r="AI254" s="1700"/>
      <c r="AJ254" s="1700"/>
      <c r="AK254" s="1700"/>
      <c r="AL254" s="1700"/>
      <c r="AM254" s="1701"/>
      <c r="AN254" s="1700"/>
      <c r="AO254" s="1700"/>
      <c r="AP254" s="1700"/>
      <c r="AQ254" s="1700"/>
      <c r="AR254" s="1701"/>
      <c r="AS254" s="1700"/>
      <c r="AT254" s="1700"/>
      <c r="AU254" s="1700"/>
      <c r="AV254" s="1700"/>
      <c r="AW254" s="2415"/>
      <c r="AX254" s="2415"/>
      <c r="AY254" s="2415"/>
      <c r="AZ254" s="2415"/>
      <c r="BA254" s="2415"/>
      <c r="BB254" s="2419"/>
      <c r="BC254" s="2415"/>
      <c r="BD254" s="2415"/>
      <c r="BE254" s="2415"/>
      <c r="BF254" s="2415"/>
      <c r="BG254" s="2419"/>
      <c r="BH254" s="2415"/>
      <c r="BI254" s="2415"/>
      <c r="BJ254" s="2415"/>
      <c r="BK254" s="2415"/>
      <c r="BL254" s="2419"/>
      <c r="BM254" s="2415"/>
      <c r="BN254" s="2415"/>
      <c r="BO254" s="2415"/>
      <c r="BP254" s="2415"/>
      <c r="BQ254" s="2419"/>
      <c r="BR254" s="2415"/>
      <c r="BS254" s="2415"/>
      <c r="BT254" s="2415"/>
      <c r="BU254" s="2415"/>
      <c r="BV254" s="2419"/>
      <c r="BW254" s="2415"/>
      <c r="BX254" s="2415"/>
      <c r="BY254" s="2415"/>
      <c r="BZ254" s="2415"/>
      <c r="CA254" s="2419"/>
      <c r="CB254" s="2415"/>
      <c r="CC254" s="2415"/>
      <c r="CD254" s="2415"/>
      <c r="CE254" s="2415"/>
      <c r="CF254" s="2415"/>
      <c r="CG254" s="2415"/>
      <c r="CH254" s="2415"/>
      <c r="CI254" s="2415"/>
      <c r="CJ254" s="2415"/>
      <c r="CK254" s="2415"/>
      <c r="CL254" s="2415"/>
      <c r="CM254" s="2415"/>
      <c r="CN254" s="2415"/>
      <c r="CO254" s="2415"/>
      <c r="CP254" s="2415"/>
      <c r="CQ254" s="2415"/>
      <c r="CR254" s="2415"/>
      <c r="CS254" s="2415"/>
      <c r="CT254" s="2415"/>
      <c r="CU254" s="2415"/>
      <c r="CV254" s="2415"/>
      <c r="CW254" s="2415"/>
      <c r="CX254" s="2415"/>
      <c r="CY254" s="2415"/>
      <c r="CZ254" s="2415"/>
      <c r="DA254" s="2415"/>
      <c r="DB254" s="2415"/>
      <c r="DC254" s="2415"/>
      <c r="DD254" s="2415"/>
      <c r="DE254" s="2415"/>
      <c r="DF254" s="2415"/>
      <c r="DG254" s="2415"/>
      <c r="DH254" s="2415"/>
      <c r="DI254" s="2415"/>
      <c r="DJ254" s="2415"/>
      <c r="DK254" s="2415"/>
      <c r="DL254" s="2415"/>
      <c r="DM254" s="2415"/>
      <c r="DN254" s="2415"/>
      <c r="DO254" s="2415"/>
      <c r="DP254" s="2415"/>
      <c r="DQ254" s="2415"/>
      <c r="DR254" s="2415"/>
      <c r="DS254" s="2415"/>
      <c r="DT254" s="2415"/>
      <c r="DU254" s="2415"/>
      <c r="DV254" s="2415"/>
      <c r="DW254" s="2415"/>
      <c r="DX254" s="2415"/>
      <c r="DY254" s="2415"/>
      <c r="DZ254" s="2415"/>
      <c r="EA254" s="2415"/>
      <c r="EB254" s="2415"/>
      <c r="EC254" s="2415"/>
      <c r="ED254" s="2415"/>
      <c r="EE254" s="2415"/>
      <c r="EF254" s="2415"/>
      <c r="EG254" s="2415"/>
      <c r="EH254" s="2415"/>
      <c r="EI254" s="2415"/>
      <c r="EJ254" s="2415"/>
      <c r="EK254" s="2415"/>
      <c r="EL254" s="2415"/>
      <c r="EM254" s="2415"/>
      <c r="EN254" s="2415"/>
      <c r="EO254" s="2415"/>
      <c r="EP254" s="2415"/>
      <c r="EQ254" s="2415"/>
      <c r="ER254" s="2415"/>
      <c r="ES254" s="2415"/>
      <c r="ET254" s="2415"/>
      <c r="EU254" s="2415"/>
      <c r="EV254" s="2415"/>
      <c r="EW254" s="2415"/>
      <c r="EX254" s="3341"/>
      <c r="EY254" s="3341"/>
    </row>
    <row r="255" spans="1:155" s="1710" customFormat="1" ht="12.75" customHeight="1">
      <c r="A255" s="1883" t="s">
        <v>453</v>
      </c>
      <c r="B255" s="1882"/>
      <c r="C255" s="1882"/>
      <c r="D255" s="1882"/>
      <c r="E255" s="1882"/>
      <c r="F255" s="1882"/>
      <c r="G255" s="1882"/>
      <c r="H255" s="1882"/>
      <c r="I255" s="1882"/>
      <c r="J255" s="1882"/>
      <c r="K255" s="1882"/>
      <c r="L255" s="1882"/>
      <c r="M255" s="1882"/>
      <c r="N255" s="1882"/>
      <c r="O255" s="1882"/>
      <c r="P255" s="1882"/>
      <c r="Q255" s="1882"/>
      <c r="R255" s="1882"/>
      <c r="S255" s="1882"/>
      <c r="T255" s="1882"/>
      <c r="U255" s="1882"/>
      <c r="V255" s="1882"/>
      <c r="W255" s="1882"/>
      <c r="X255" s="1882"/>
      <c r="Y255" s="1882"/>
      <c r="Z255" s="1882"/>
      <c r="AA255" s="1882"/>
      <c r="AB255" s="1882"/>
      <c r="AC255" s="1882"/>
      <c r="AD255" s="1882"/>
      <c r="AE255" s="1882"/>
      <c r="AF255" s="1882"/>
      <c r="AG255" s="1882"/>
      <c r="AH255" s="1882"/>
      <c r="AI255" s="1882"/>
      <c r="AJ255" s="1882"/>
      <c r="AK255" s="1882"/>
      <c r="AL255" s="1882"/>
      <c r="AM255" s="1882"/>
      <c r="AN255" s="1882"/>
      <c r="AO255" s="1882"/>
      <c r="AP255" s="1882"/>
      <c r="AQ255" s="1882"/>
      <c r="AR255" s="1882"/>
      <c r="AS255" s="1882"/>
      <c r="AT255" s="1882"/>
      <c r="AU255" s="1882"/>
      <c r="AV255" s="1882"/>
      <c r="AW255" s="2206"/>
      <c r="AX255" s="2206"/>
      <c r="AY255" s="2206"/>
      <c r="AZ255" s="2206"/>
      <c r="BA255" s="2206"/>
      <c r="BB255" s="2208"/>
      <c r="BC255" s="2206"/>
      <c r="BD255" s="2206"/>
      <c r="BE255" s="2206"/>
      <c r="BF255" s="2206"/>
      <c r="BG255" s="2208"/>
      <c r="BH255" s="2206"/>
      <c r="BI255" s="2206"/>
      <c r="BJ255" s="2206"/>
      <c r="BK255" s="2206"/>
      <c r="BL255" s="2208"/>
      <c r="BM255" s="2206"/>
      <c r="BN255" s="2206"/>
      <c r="BO255" s="2206"/>
      <c r="BP255" s="2206"/>
      <c r="BQ255" s="2208"/>
      <c r="BR255" s="2206"/>
      <c r="BS255" s="2206"/>
      <c r="BT255" s="2206"/>
      <c r="BU255" s="2206"/>
      <c r="BV255" s="2208"/>
      <c r="BW255" s="2206"/>
      <c r="BX255" s="2206"/>
      <c r="BY255" s="2206"/>
      <c r="BZ255" s="2206"/>
      <c r="CA255" s="2208"/>
      <c r="CB255" s="2206"/>
      <c r="CC255" s="2206"/>
      <c r="CD255" s="2206"/>
      <c r="CE255" s="2206"/>
      <c r="CF255" s="2206"/>
      <c r="CG255" s="2206"/>
      <c r="CH255" s="2206"/>
      <c r="CI255" s="2206"/>
      <c r="CJ255" s="2206"/>
      <c r="CK255" s="2206"/>
      <c r="CL255" s="2206"/>
      <c r="CM255" s="2206"/>
      <c r="CN255" s="2206"/>
      <c r="CO255" s="2206"/>
      <c r="CP255" s="2259"/>
      <c r="CQ255" s="2206"/>
      <c r="CR255" s="2206"/>
      <c r="CS255" s="2206"/>
      <c r="CT255" s="2206"/>
      <c r="CU255" s="2206"/>
      <c r="CV255" s="2206"/>
      <c r="CW255" s="2206"/>
      <c r="CX255" s="2206"/>
      <c r="CY255" s="2206"/>
      <c r="CZ255" s="2206"/>
      <c r="DA255" s="2206"/>
      <c r="DB255" s="2206"/>
      <c r="DC255" s="2206"/>
      <c r="DD255" s="2206"/>
      <c r="DE255" s="2206"/>
      <c r="DF255" s="2206"/>
      <c r="DG255" s="2206"/>
      <c r="DH255" s="2206"/>
      <c r="DI255" s="2206"/>
      <c r="DJ255" s="2206"/>
      <c r="DK255" s="2206"/>
      <c r="DL255" s="2206"/>
      <c r="DM255" s="2206"/>
      <c r="DN255" s="2206"/>
      <c r="DO255" s="2206"/>
      <c r="DP255" s="2206"/>
      <c r="DQ255" s="2206"/>
      <c r="DR255" s="2206"/>
      <c r="DS255" s="2206"/>
      <c r="DT255" s="2206"/>
      <c r="DU255" s="2206"/>
      <c r="DV255" s="2206"/>
      <c r="DW255" s="2206"/>
      <c r="DX255" s="2206"/>
      <c r="DY255" s="2206"/>
      <c r="DZ255" s="2206"/>
      <c r="EA255" s="2206"/>
      <c r="EB255" s="2206"/>
      <c r="EC255" s="2206"/>
      <c r="ED255" s="2206"/>
      <c r="EE255" s="2206"/>
      <c r="EF255" s="2206"/>
      <c r="EG255" s="2206"/>
      <c r="EH255" s="2206"/>
      <c r="EI255" s="2206"/>
      <c r="EJ255" s="2206"/>
      <c r="EK255" s="2206"/>
      <c r="EL255" s="2206"/>
      <c r="EM255" s="2206"/>
      <c r="EN255" s="2206"/>
      <c r="EO255" s="2206"/>
      <c r="EP255" s="2206"/>
      <c r="EQ255" s="2206"/>
      <c r="ER255" s="2206"/>
      <c r="ES255" s="2206"/>
      <c r="ET255" s="2206"/>
      <c r="EU255" s="2206"/>
      <c r="EV255" s="2206"/>
      <c r="EW255" s="2206"/>
      <c r="EX255" s="3341"/>
      <c r="EY255" s="3341"/>
    </row>
    <row r="256" spans="1:155" s="1710" customFormat="1" ht="12.75" customHeight="1">
      <c r="A256" s="1882" t="s">
        <v>136</v>
      </c>
      <c r="B256" s="1882"/>
      <c r="C256" s="1882"/>
      <c r="D256" s="1882"/>
      <c r="E256" s="1882"/>
      <c r="F256" s="1882"/>
      <c r="G256" s="1882"/>
      <c r="H256" s="1882"/>
      <c r="I256" s="1882"/>
      <c r="J256" s="1882"/>
      <c r="K256" s="1882"/>
      <c r="L256" s="1882"/>
      <c r="M256" s="1882"/>
      <c r="N256" s="1882"/>
      <c r="O256" s="1882"/>
      <c r="P256" s="1882"/>
      <c r="Q256" s="1882"/>
      <c r="R256" s="1882"/>
      <c r="S256" s="1882"/>
      <c r="T256" s="1882"/>
      <c r="U256" s="1882"/>
      <c r="V256" s="1882"/>
      <c r="W256" s="1882"/>
      <c r="X256" s="1882"/>
      <c r="Y256" s="1882"/>
      <c r="Z256" s="1882"/>
      <c r="AA256" s="1882"/>
      <c r="AB256" s="1882"/>
      <c r="AC256" s="1882"/>
      <c r="AD256" s="1882"/>
      <c r="AE256" s="1882"/>
      <c r="AF256" s="1882"/>
      <c r="AG256" s="1882"/>
      <c r="AH256" s="1882"/>
      <c r="AI256" s="1882"/>
      <c r="AJ256" s="1882"/>
      <c r="AK256" s="1882"/>
      <c r="AL256" s="1882"/>
      <c r="AM256" s="1882"/>
      <c r="AN256" s="1882"/>
      <c r="AO256" s="1882"/>
      <c r="AP256" s="1882"/>
      <c r="AQ256" s="1882"/>
      <c r="AR256" s="1882"/>
      <c r="AS256" s="1882"/>
      <c r="AT256" s="1882"/>
      <c r="AU256" s="1882"/>
      <c r="AV256" s="1882"/>
      <c r="AW256" s="2206"/>
      <c r="AX256" s="2206"/>
      <c r="AY256" s="2206"/>
      <c r="AZ256" s="2206"/>
      <c r="BA256" s="2206"/>
      <c r="BB256" s="2208"/>
      <c r="BC256" s="2206"/>
      <c r="BD256" s="2206"/>
      <c r="BE256" s="2206"/>
      <c r="BF256" s="2206"/>
      <c r="BG256" s="2208"/>
      <c r="BH256" s="2206"/>
      <c r="BI256" s="2206"/>
      <c r="BJ256" s="2206"/>
      <c r="BK256" s="2206"/>
      <c r="BL256" s="2208"/>
      <c r="BM256" s="2206"/>
      <c r="BN256" s="2206"/>
      <c r="BO256" s="2206"/>
      <c r="BP256" s="2206"/>
      <c r="BQ256" s="2208"/>
      <c r="BR256" s="2206"/>
      <c r="BS256" s="2206"/>
      <c r="BT256" s="2206"/>
      <c r="BU256" s="2206"/>
      <c r="BV256" s="2208"/>
      <c r="BW256" s="2206"/>
      <c r="BX256" s="2206"/>
      <c r="BY256" s="2206"/>
      <c r="BZ256" s="2206"/>
      <c r="CA256" s="2208"/>
      <c r="CB256" s="2206"/>
      <c r="CC256" s="2206"/>
      <c r="CD256" s="2206"/>
      <c r="CE256" s="2206"/>
      <c r="CF256" s="2206"/>
      <c r="CG256" s="2206"/>
      <c r="CH256" s="2206"/>
      <c r="CI256" s="2206"/>
      <c r="CJ256" s="2206"/>
      <c r="CK256" s="2206"/>
      <c r="CL256" s="2206"/>
      <c r="CM256" s="2206"/>
      <c r="CN256" s="2206"/>
      <c r="CO256" s="2206"/>
      <c r="CP256" s="2206"/>
      <c r="CQ256" s="2206"/>
      <c r="CR256" s="2206"/>
      <c r="CS256" s="2206"/>
      <c r="CT256" s="2206"/>
      <c r="CU256" s="2206"/>
      <c r="CV256" s="2206"/>
      <c r="CW256" s="2206"/>
      <c r="CX256" s="2206"/>
      <c r="CY256" s="2206"/>
      <c r="CZ256" s="2206"/>
      <c r="DA256" s="2206"/>
      <c r="DB256" s="2206"/>
      <c r="DC256" s="2206"/>
      <c r="DD256" s="2206"/>
      <c r="DE256" s="2206"/>
      <c r="DF256" s="2206"/>
      <c r="DG256" s="2206"/>
      <c r="DH256" s="2206"/>
      <c r="DI256" s="2206"/>
      <c r="DJ256" s="2206"/>
      <c r="DK256" s="2206"/>
      <c r="DL256" s="2206"/>
      <c r="DM256" s="2206"/>
      <c r="DN256" s="2206"/>
      <c r="DO256" s="2206"/>
      <c r="DP256" s="2206"/>
      <c r="DQ256" s="2206"/>
      <c r="DR256" s="2206"/>
      <c r="DS256" s="2206"/>
      <c r="DT256" s="2206"/>
      <c r="DU256" s="2206"/>
      <c r="DV256" s="2206"/>
      <c r="DW256" s="2206"/>
      <c r="DX256" s="2206"/>
      <c r="DY256" s="2206"/>
      <c r="DZ256" s="2206"/>
      <c r="EA256" s="2206"/>
      <c r="EB256" s="2206"/>
      <c r="EC256" s="2206"/>
      <c r="ED256" s="2206"/>
      <c r="EE256" s="2206"/>
      <c r="EF256" s="2206"/>
      <c r="EG256" s="2206"/>
      <c r="EH256" s="2206"/>
      <c r="EI256" s="2206"/>
      <c r="EJ256" s="2206"/>
      <c r="EK256" s="2206"/>
      <c r="EL256" s="2206"/>
      <c r="EM256" s="2206"/>
      <c r="EN256" s="2206"/>
      <c r="EO256" s="2206"/>
      <c r="EP256" s="2206"/>
      <c r="EQ256" s="2206"/>
      <c r="ER256" s="2206"/>
      <c r="ES256" s="2206"/>
      <c r="ET256" s="2206"/>
      <c r="EU256" s="2206"/>
      <c r="EV256" s="2206"/>
      <c r="EW256" s="2206"/>
      <c r="EX256" s="3341"/>
      <c r="EY256" s="3341"/>
    </row>
    <row r="257" spans="1:155" s="1710" customFormat="1" ht="12.75" customHeight="1">
      <c r="A257" s="1882" t="s">
        <v>137</v>
      </c>
      <c r="B257" s="1882"/>
      <c r="C257" s="1882"/>
      <c r="D257" s="1882"/>
      <c r="E257" s="1882"/>
      <c r="F257" s="1882"/>
      <c r="G257" s="1882"/>
      <c r="H257" s="1882"/>
      <c r="I257" s="1882"/>
      <c r="J257" s="1882"/>
      <c r="K257" s="1882"/>
      <c r="L257" s="1882"/>
      <c r="M257" s="1882"/>
      <c r="N257" s="1882"/>
      <c r="O257" s="1882"/>
      <c r="P257" s="1882"/>
      <c r="Q257" s="1882"/>
      <c r="R257" s="1882"/>
      <c r="S257" s="1882"/>
      <c r="T257" s="1882"/>
      <c r="U257" s="1882"/>
      <c r="V257" s="1882"/>
      <c r="W257" s="1882"/>
      <c r="X257" s="1882"/>
      <c r="Y257" s="1882"/>
      <c r="Z257" s="1882"/>
      <c r="AA257" s="1882"/>
      <c r="AB257" s="1882"/>
      <c r="AC257" s="1882"/>
      <c r="AD257" s="1882"/>
      <c r="AE257" s="1882"/>
      <c r="AF257" s="1882"/>
      <c r="AG257" s="1882"/>
      <c r="AH257" s="1882"/>
      <c r="AI257" s="1882"/>
      <c r="AJ257" s="1882"/>
      <c r="AK257" s="1882"/>
      <c r="AL257" s="1882"/>
      <c r="AM257" s="1882"/>
      <c r="AN257" s="1882"/>
      <c r="AO257" s="1882"/>
      <c r="AP257" s="1882"/>
      <c r="AQ257" s="1882"/>
      <c r="AR257" s="1882"/>
      <c r="AS257" s="1882"/>
      <c r="AT257" s="1882"/>
      <c r="AU257" s="1882"/>
      <c r="AV257" s="1882"/>
      <c r="AW257" s="2206">
        <f>+Input!AW85</f>
        <v>29.218</v>
      </c>
      <c r="AX257" s="2206">
        <f>+Input!AX85</f>
        <v>27.8</v>
      </c>
      <c r="AY257" s="2206">
        <f>+Input!AY85</f>
        <v>29.675999999999998</v>
      </c>
      <c r="AZ257" s="2206">
        <f>+Input!AZ85</f>
        <v>29.492999999999999</v>
      </c>
      <c r="BA257" s="2206">
        <f>+Input!BA85</f>
        <v>30.201000000000001</v>
      </c>
      <c r="BB257" s="2208">
        <f>+BA257</f>
        <v>30.201000000000001</v>
      </c>
      <c r="BC257" s="2206">
        <f>+Input!BC85</f>
        <v>24.731999999999999</v>
      </c>
      <c r="BD257" s="2206">
        <f>+Input!BD85</f>
        <v>27.88</v>
      </c>
      <c r="BE257" s="2206">
        <f>+Input!BE85</f>
        <v>29.210999999999999</v>
      </c>
      <c r="BF257" s="2206">
        <f>+Input!BF85</f>
        <v>32.826999999999998</v>
      </c>
      <c r="BG257" s="2208">
        <f>+BF257</f>
        <v>32.826999999999998</v>
      </c>
      <c r="BH257" s="2206">
        <f>+Input!BH85</f>
        <v>27.103999999999999</v>
      </c>
      <c r="BI257" s="2206">
        <f>+Input!BI85</f>
        <v>33.659999999999997</v>
      </c>
      <c r="BJ257" s="2206">
        <f>+Input!BJ85</f>
        <v>29.295999999999999</v>
      </c>
      <c r="BK257" s="2206">
        <f>+Input!BK85</f>
        <v>27.346</v>
      </c>
      <c r="BL257" s="2208">
        <f>+BK257</f>
        <v>27.346</v>
      </c>
      <c r="BM257" s="2206">
        <f>+Input!BM85</f>
        <v>22.655000000000001</v>
      </c>
      <c r="BN257" s="2206">
        <f>+Input!BN85</f>
        <v>24.03</v>
      </c>
      <c r="BO257" s="2206">
        <f>+Input!BO85</f>
        <v>26.361999999999998</v>
      </c>
      <c r="BP257" s="2206">
        <f>+Input!BP85</f>
        <v>32.320999999999998</v>
      </c>
      <c r="BQ257" s="2208">
        <f>+BP257</f>
        <v>32.320999999999998</v>
      </c>
      <c r="BR257" s="2206">
        <f>+Input!BR85</f>
        <v>26.084</v>
      </c>
      <c r="BS257" s="2206">
        <f>+Input!BS85</f>
        <v>27.866</v>
      </c>
      <c r="BT257" s="2206">
        <f>+Input!BT85</f>
        <v>37.381</v>
      </c>
      <c r="BU257" s="2206">
        <f>+Input!BU85</f>
        <v>30.492000000000001</v>
      </c>
      <c r="BV257" s="2208">
        <f>+BU257</f>
        <v>30.492000000000001</v>
      </c>
      <c r="BW257" s="2206">
        <f>+Input!BW85</f>
        <v>6</v>
      </c>
      <c r="BX257" s="2206">
        <f>+Input!BX85</f>
        <v>6</v>
      </c>
      <c r="BY257" s="2206">
        <f>+Input!BY85</f>
        <v>34.735999999999997</v>
      </c>
      <c r="BZ257" s="2206">
        <f>+Input!BZ85</f>
        <v>37.329000000000001</v>
      </c>
      <c r="CA257" s="2208">
        <f>+BZ257</f>
        <v>37.329000000000001</v>
      </c>
      <c r="CB257" s="2206">
        <f>+Input!CB85</f>
        <v>33.444000000000003</v>
      </c>
      <c r="CC257" s="2206">
        <f>+Input!CC85</f>
        <v>29.591000000000001</v>
      </c>
      <c r="CD257" s="2206">
        <f>+Input!CD85</f>
        <v>30.076000000000001</v>
      </c>
      <c r="CE257" s="2206">
        <f>+Input!CE85</f>
        <v>33.276000000000003</v>
      </c>
      <c r="CF257" s="2208">
        <f>+CE257</f>
        <v>33.276000000000003</v>
      </c>
      <c r="CG257" s="2206">
        <f>+Input!CG85</f>
        <v>32.317999999999998</v>
      </c>
      <c r="CH257" s="2206">
        <f>+Input!CH85</f>
        <v>36.082999999999998</v>
      </c>
      <c r="CI257" s="2206">
        <f>+Input!CI85</f>
        <v>40.6</v>
      </c>
      <c r="CJ257" s="2206">
        <f>+Input!CJ85</f>
        <v>36.500999999999998</v>
      </c>
      <c r="CK257" s="2208">
        <f>+CJ257</f>
        <v>36.500999999999998</v>
      </c>
      <c r="CL257" s="2206">
        <f>+Input!CL85</f>
        <v>32.835000000000001</v>
      </c>
      <c r="CM257" s="2206">
        <f>+Input!CM85</f>
        <v>48.304000000000002</v>
      </c>
      <c r="CN257" s="2206">
        <f>+Input!CN85</f>
        <v>59.500999999999998</v>
      </c>
      <c r="CO257" s="2206">
        <f>+Input!CO85</f>
        <v>69.745999999999995</v>
      </c>
      <c r="CP257" s="2208">
        <f>+CO257</f>
        <v>69.745999999999995</v>
      </c>
      <c r="CQ257" s="2206">
        <f>+Input!CQ85</f>
        <v>62.127000000000002</v>
      </c>
      <c r="CR257" s="2206">
        <f>+Input!CR85</f>
        <v>64.08</v>
      </c>
      <c r="CS257" s="2206">
        <f>+Input!CS85</f>
        <v>93.223000000000013</v>
      </c>
      <c r="CT257" s="2206">
        <f>+Input!CT85</f>
        <v>110.43299999999999</v>
      </c>
      <c r="CU257" s="2208">
        <f>+CT257</f>
        <v>110.43299999999999</v>
      </c>
      <c r="CV257" s="2206">
        <f>+Input!CV85</f>
        <v>105.949</v>
      </c>
      <c r="CW257" s="2206">
        <f>+Input!CW85</f>
        <v>103.93299999999999</v>
      </c>
      <c r="CX257" s="2206">
        <f>+Input!CX85</f>
        <v>109.968</v>
      </c>
      <c r="CY257" s="2206">
        <f>+Input!CY85</f>
        <v>108.404</v>
      </c>
      <c r="CZ257" s="2208">
        <f>+CY257</f>
        <v>108.404</v>
      </c>
      <c r="DA257" s="2206">
        <f>+Input!DA85</f>
        <v>89.424000000000007</v>
      </c>
      <c r="DB257" s="2206">
        <f>+Input!DB85</f>
        <v>95.173000000000002</v>
      </c>
      <c r="DC257" s="2206">
        <f>+Input!DC85</f>
        <v>97.838999999999999</v>
      </c>
      <c r="DD257" s="2206">
        <f>+Input!DD85</f>
        <v>90.86</v>
      </c>
      <c r="DE257" s="2208">
        <f>+DD257</f>
        <v>90.86</v>
      </c>
      <c r="DF257" s="2206">
        <f>+Input!DF85</f>
        <v>77.37299999999999</v>
      </c>
      <c r="DG257" s="2206">
        <f>+Input!DG85</f>
        <v>84.640999999999991</v>
      </c>
      <c r="DH257" s="2206">
        <f>+Input!DH85</f>
        <v>84.378</v>
      </c>
      <c r="DI257" s="2206">
        <f>+Input!DI85</f>
        <v>89.448999999999998</v>
      </c>
      <c r="DJ257" s="2208">
        <f>+DI257</f>
        <v>89.448999999999998</v>
      </c>
      <c r="DK257" s="2206">
        <f>+Input!DK85</f>
        <v>83.584000000000003</v>
      </c>
      <c r="DL257" s="2206">
        <f>+Input!DL85</f>
        <v>125.348</v>
      </c>
      <c r="DM257" s="2206">
        <f>+Input!DM85</f>
        <v>117.48100000000001</v>
      </c>
      <c r="DN257" s="2206">
        <f>+Input!DN85</f>
        <v>103.196</v>
      </c>
      <c r="DO257" s="2208">
        <f>+DN257</f>
        <v>103.196</v>
      </c>
      <c r="DP257" s="2206">
        <f>+Input!DP85</f>
        <v>89.777000000000001</v>
      </c>
      <c r="DQ257" s="2206">
        <f>+Input!DQ85</f>
        <v>93.019000000000005</v>
      </c>
      <c r="DR257" s="2206">
        <f>+Input!DR85</f>
        <v>100.21600000000001</v>
      </c>
      <c r="DS257" s="2206">
        <f>+Input!DS85</f>
        <v>97.972999999999999</v>
      </c>
      <c r="DT257" s="2208">
        <f>+DS257</f>
        <v>97.972999999999999</v>
      </c>
      <c r="DU257" s="2206">
        <f>+Input!DU85</f>
        <v>118.07900000000001</v>
      </c>
      <c r="DV257" s="2206">
        <f>+Input!DV85</f>
        <v>99.753</v>
      </c>
      <c r="DW257" s="2206">
        <f>+Input!DW85</f>
        <v>98.281000000000006</v>
      </c>
      <c r="DX257" s="2206">
        <f>+Input!DX85</f>
        <v>99.463999999999999</v>
      </c>
      <c r="DY257" s="2208">
        <f>+DX257</f>
        <v>99.463999999999999</v>
      </c>
      <c r="DZ257" s="2206">
        <f>+Input!DZ85</f>
        <v>81.114000000000004</v>
      </c>
      <c r="EA257" s="2206">
        <f>+Input!EA85</f>
        <v>91.933999999999997</v>
      </c>
      <c r="EB257" s="2206">
        <f>+Input!EB85</f>
        <v>86.522999999999996</v>
      </c>
      <c r="EC257" s="2206">
        <f>+Input!EC85</f>
        <v>173</v>
      </c>
      <c r="ED257" s="2208">
        <f>+EC257</f>
        <v>173</v>
      </c>
      <c r="EE257" s="2206">
        <f>+Input!EE85</f>
        <v>90.828000000000003</v>
      </c>
      <c r="EF257" s="2206">
        <f>+Input!EF85</f>
        <v>103.25700000000001</v>
      </c>
      <c r="EG257" s="2206">
        <f>+Input!EG85</f>
        <v>104.76300000000001</v>
      </c>
      <c r="EH257" s="2206">
        <f>+Input!EH85</f>
        <v>102.136</v>
      </c>
      <c r="EI257" s="2208">
        <f>+EH257</f>
        <v>102.136</v>
      </c>
      <c r="EJ257" s="2206">
        <f>+Input!EJ85</f>
        <v>121.211</v>
      </c>
      <c r="EK257" s="2206">
        <f>+Input!EK85</f>
        <v>127.152</v>
      </c>
      <c r="EL257" s="2206">
        <f>+Input!EL85</f>
        <v>140.85599999999999</v>
      </c>
      <c r="EM257" s="2206">
        <f>+Input!EM85</f>
        <v>152.911</v>
      </c>
      <c r="EN257" s="2208">
        <f>+EM257</f>
        <v>152.911</v>
      </c>
      <c r="EO257" s="2206">
        <f>+Input!EO85</f>
        <v>146.35</v>
      </c>
      <c r="EP257" s="2206">
        <f>+EO257+EP129+EP132*0.5</f>
        <v>170.92042172625452</v>
      </c>
      <c r="EQ257" s="2206">
        <f>+EP257+EQ129+EQ132*0.5</f>
        <v>195.95397548329021</v>
      </c>
      <c r="ER257" s="2206">
        <f>+EQ257+ER129+ER132*0.5</f>
        <v>220.55220879695577</v>
      </c>
      <c r="ES257" s="2208">
        <f>+ER257</f>
        <v>220.55220879695577</v>
      </c>
      <c r="ET257" s="2206">
        <f>+ES257+ET129+ET132*0.5</f>
        <v>318.06737733518031</v>
      </c>
      <c r="EU257" s="2206">
        <f>+ET257+EU129+EU132*0.5</f>
        <v>418.73695597193034</v>
      </c>
      <c r="EV257" s="2206">
        <f>+EU257+EV129+EV132*0.5</f>
        <v>522.36154136361597</v>
      </c>
      <c r="EW257" s="2206">
        <f>+EV257+EW129+EW132*0.5</f>
        <v>628.2747607640656</v>
      </c>
      <c r="EX257" s="2931">
        <f>+(EN257/DO257)^(1/5)-1</f>
        <v>8.1820415470262642E-2</v>
      </c>
      <c r="EY257" s="2931">
        <f>+(EW257/EN257)^(1/5)-1</f>
        <v>0.32660667137827804</v>
      </c>
    </row>
    <row r="258" spans="1:155" s="1710" customFormat="1" ht="12.75" customHeight="1">
      <c r="A258" s="1882" t="s">
        <v>138</v>
      </c>
      <c r="B258" s="1882"/>
      <c r="C258" s="1882"/>
      <c r="D258" s="1882"/>
      <c r="E258" s="1882"/>
      <c r="F258" s="1882"/>
      <c r="G258" s="1882"/>
      <c r="H258" s="1882"/>
      <c r="I258" s="1882"/>
      <c r="J258" s="1882"/>
      <c r="K258" s="1882"/>
      <c r="L258" s="1882"/>
      <c r="M258" s="1882"/>
      <c r="N258" s="1882"/>
      <c r="O258" s="1882"/>
      <c r="P258" s="1882"/>
      <c r="Q258" s="1882"/>
      <c r="R258" s="1882"/>
      <c r="S258" s="1882"/>
      <c r="T258" s="1882"/>
      <c r="U258" s="1882"/>
      <c r="V258" s="1882"/>
      <c r="W258" s="1882"/>
      <c r="X258" s="1882"/>
      <c r="Y258" s="1882"/>
      <c r="Z258" s="1882"/>
      <c r="AA258" s="1882"/>
      <c r="AB258" s="1882"/>
      <c r="AC258" s="1882"/>
      <c r="AD258" s="1882"/>
      <c r="AE258" s="1882"/>
      <c r="AF258" s="1882"/>
      <c r="AG258" s="1882"/>
      <c r="AH258" s="1882"/>
      <c r="AI258" s="1882"/>
      <c r="AJ258" s="1882"/>
      <c r="AK258" s="1882"/>
      <c r="AL258" s="1882"/>
      <c r="AM258" s="1882"/>
      <c r="AN258" s="1882"/>
      <c r="AO258" s="1882"/>
      <c r="AP258" s="1882"/>
      <c r="AQ258" s="1882"/>
      <c r="AR258" s="1882"/>
      <c r="AS258" s="1882"/>
      <c r="AT258" s="1882"/>
      <c r="AU258" s="1882"/>
      <c r="AV258" s="1882"/>
      <c r="AW258" s="2206">
        <f>+Input!AW84</f>
        <v>11.538</v>
      </c>
      <c r="AX258" s="2206">
        <f>+Input!AX84</f>
        <v>2.4580000000000002</v>
      </c>
      <c r="AY258" s="2206">
        <f>+Input!AY84</f>
        <v>3.254</v>
      </c>
      <c r="AZ258" s="2206">
        <f>+Input!AZ84</f>
        <v>3.2509999999999999</v>
      </c>
      <c r="BA258" s="2206">
        <f>+Input!BA84</f>
        <v>3.25</v>
      </c>
      <c r="BB258" s="2208">
        <f>+BA258</f>
        <v>3.25</v>
      </c>
      <c r="BC258" s="2206">
        <f>+Input!BC84</f>
        <v>3.25</v>
      </c>
      <c r="BD258" s="2206">
        <f>+Input!BD84</f>
        <v>3.25</v>
      </c>
      <c r="BE258" s="2206">
        <f>+Input!BE84</f>
        <v>3.25</v>
      </c>
      <c r="BF258" s="2206">
        <f>+Input!BF84</f>
        <v>0</v>
      </c>
      <c r="BG258" s="2208">
        <f>+BF258</f>
        <v>0</v>
      </c>
      <c r="BH258" s="2206">
        <f>+Input!BH84</f>
        <v>0</v>
      </c>
      <c r="BI258" s="2206">
        <f>+Input!BI84</f>
        <v>1100</v>
      </c>
      <c r="BJ258" s="2206">
        <f>+Input!BJ84</f>
        <v>1100</v>
      </c>
      <c r="BK258" s="2206">
        <f>+Input!BK84</f>
        <v>0</v>
      </c>
      <c r="BL258" s="2208">
        <f>+BK258</f>
        <v>0</v>
      </c>
      <c r="BM258" s="2206">
        <f>+Input!BM84</f>
        <v>0</v>
      </c>
      <c r="BN258" s="2206">
        <f>+Input!BN84</f>
        <v>0</v>
      </c>
      <c r="BO258" s="2206">
        <f>+Input!BO84</f>
        <v>0</v>
      </c>
      <c r="BP258" s="2206">
        <f>+Input!BP84</f>
        <v>0</v>
      </c>
      <c r="BQ258" s="2208">
        <f>+BP258</f>
        <v>0</v>
      </c>
      <c r="BR258" s="2206">
        <f>+Input!BR84</f>
        <v>0</v>
      </c>
      <c r="BS258" s="2206">
        <f>+Input!BS84</f>
        <v>0</v>
      </c>
      <c r="BT258" s="2206">
        <f>+Input!BT84</f>
        <v>5.5</v>
      </c>
      <c r="BU258" s="2206">
        <f>+Input!BU84</f>
        <v>6</v>
      </c>
      <c r="BV258" s="2208">
        <f>+BU258</f>
        <v>6</v>
      </c>
      <c r="BW258" s="2206">
        <f>+Input!BW84</f>
        <v>28.91</v>
      </c>
      <c r="BX258" s="2206">
        <f>+Input!BX84</f>
        <v>9.1859999999999999</v>
      </c>
      <c r="BY258" s="2206">
        <f>+Input!BY84</f>
        <v>0</v>
      </c>
      <c r="BZ258" s="2206">
        <f>+Input!BZ84</f>
        <v>28.648</v>
      </c>
      <c r="CA258" s="2208">
        <f>+BZ258</f>
        <v>28.648</v>
      </c>
      <c r="CB258" s="2206">
        <f>+Input!CB84</f>
        <v>29.116</v>
      </c>
      <c r="CC258" s="2206">
        <f>+Input!CC84</f>
        <v>35.340000000000003</v>
      </c>
      <c r="CD258" s="2206">
        <f>+Input!CD84</f>
        <v>39.536000000000001</v>
      </c>
      <c r="CE258" s="2206">
        <f>+Input!CE84</f>
        <v>0</v>
      </c>
      <c r="CF258" s="2208">
        <f>+CE258</f>
        <v>0</v>
      </c>
      <c r="CG258" s="2206">
        <f>+Input!CG84</f>
        <v>0</v>
      </c>
      <c r="CH258" s="2206">
        <f>+Input!CH84</f>
        <v>5</v>
      </c>
      <c r="CI258" s="2206">
        <f>+Input!CI84</f>
        <v>5</v>
      </c>
      <c r="CJ258" s="2206">
        <f>+Input!CJ84</f>
        <v>5</v>
      </c>
      <c r="CK258" s="2208">
        <f>+CJ258</f>
        <v>5</v>
      </c>
      <c r="CL258" s="2206">
        <f>+Input!CL84</f>
        <v>5</v>
      </c>
      <c r="CM258" s="2206">
        <f>+Input!CM84</f>
        <v>918.00599999999997</v>
      </c>
      <c r="CN258" s="2206">
        <f>+Input!CN84</f>
        <v>529.59500000000003</v>
      </c>
      <c r="CO258" s="2206">
        <f>+Input!CO84</f>
        <v>475.351</v>
      </c>
      <c r="CP258" s="2208">
        <f>+CO258</f>
        <v>475.351</v>
      </c>
      <c r="CQ258" s="2206">
        <f>+Input!CQ84</f>
        <v>478.45400000000001</v>
      </c>
      <c r="CR258" s="2206">
        <f>+Input!CR84</f>
        <v>10</v>
      </c>
      <c r="CS258" s="2206">
        <f>+Input!CS84</f>
        <v>11.25</v>
      </c>
      <c r="CT258" s="2206">
        <f>+Input!CT84</f>
        <v>481.88600000000002</v>
      </c>
      <c r="CU258" s="2208">
        <f>+CT258</f>
        <v>481.88600000000002</v>
      </c>
      <c r="CV258" s="2206">
        <f>+Input!CV84</f>
        <v>503.77600000000001</v>
      </c>
      <c r="CW258" s="2206">
        <f>+Input!CW84</f>
        <v>1080.2</v>
      </c>
      <c r="CX258" s="2206">
        <f>+Input!CX84</f>
        <v>1078.318</v>
      </c>
      <c r="CY258" s="2206">
        <f>+Input!CY84</f>
        <v>32.5</v>
      </c>
      <c r="CZ258" s="2208">
        <f>+CY258</f>
        <v>32.5</v>
      </c>
      <c r="DA258" s="2206">
        <f>+Input!DA84</f>
        <v>33.75</v>
      </c>
      <c r="DB258" s="2206">
        <f>+Input!DB84</f>
        <v>40</v>
      </c>
      <c r="DC258" s="2206">
        <f>+Input!DC84</f>
        <v>40</v>
      </c>
      <c r="DD258" s="2206">
        <f>+Input!DD84</f>
        <v>20</v>
      </c>
      <c r="DE258" s="2208">
        <f>+DD258</f>
        <v>20</v>
      </c>
      <c r="DF258" s="2206">
        <f>+Input!DF84</f>
        <v>20</v>
      </c>
      <c r="DG258" s="2206">
        <f>+Input!DG84</f>
        <v>570</v>
      </c>
      <c r="DH258" s="2206">
        <f>+Input!DH84</f>
        <v>515.87599999999998</v>
      </c>
      <c r="DI258" s="2206">
        <f>+Input!DI84</f>
        <v>627.15700000000004</v>
      </c>
      <c r="DJ258" s="2208">
        <f>+DI258</f>
        <v>627.15700000000004</v>
      </c>
      <c r="DK258" s="2206">
        <f>+Input!DK84</f>
        <v>20</v>
      </c>
      <c r="DL258" s="2206">
        <f>+Input!DL84</f>
        <v>772.51700000000005</v>
      </c>
      <c r="DM258" s="2206">
        <f>+Input!DM84</f>
        <v>773.28899999999999</v>
      </c>
      <c r="DN258" s="2206">
        <f>+Input!DN84</f>
        <v>20</v>
      </c>
      <c r="DO258" s="2208">
        <f>+DN258</f>
        <v>20</v>
      </c>
      <c r="DP258" s="2206">
        <f>+Input!DP84</f>
        <v>20</v>
      </c>
      <c r="DQ258" s="2206">
        <f>+Input!DQ84</f>
        <v>24</v>
      </c>
      <c r="DR258" s="2206">
        <f>+Input!DR84</f>
        <v>24</v>
      </c>
      <c r="DS258" s="2206">
        <f>+Input!DS84</f>
        <v>941.72799999999995</v>
      </c>
      <c r="DT258" s="2208">
        <f>+DS258</f>
        <v>941.72799999999995</v>
      </c>
      <c r="DU258" s="2206">
        <f>+Input!DU84</f>
        <v>942.44200000000001</v>
      </c>
      <c r="DV258" s="2206">
        <f>+Input!DV84</f>
        <v>943.16099999999994</v>
      </c>
      <c r="DW258" s="2206">
        <f>+Input!DW84</f>
        <v>24</v>
      </c>
      <c r="DX258" s="2206">
        <f>+Input!DX84</f>
        <v>522.09</v>
      </c>
      <c r="DY258" s="2208">
        <f>+DX258</f>
        <v>522.09</v>
      </c>
      <c r="DZ258" s="2206">
        <f>+Input!DZ84</f>
        <v>522.69100000000003</v>
      </c>
      <c r="EA258" s="2206">
        <f>+Input!EA84</f>
        <v>24</v>
      </c>
      <c r="EB258" s="2206">
        <f>+Input!EB84</f>
        <v>29.23</v>
      </c>
      <c r="EC258" s="2206">
        <f>+Input!EC84</f>
        <v>24</v>
      </c>
      <c r="ED258" s="2208">
        <f>+EC258</f>
        <v>24</v>
      </c>
      <c r="EE258" s="2206">
        <f>+Input!EE84</f>
        <v>24</v>
      </c>
      <c r="EF258" s="2206">
        <f>+Input!EF84</f>
        <v>24</v>
      </c>
      <c r="EG258" s="2206">
        <f>+Input!EG84</f>
        <v>24</v>
      </c>
      <c r="EH258" s="2206">
        <f>+Input!EH84</f>
        <v>24</v>
      </c>
      <c r="EI258" s="2208">
        <f>+EH258</f>
        <v>24</v>
      </c>
      <c r="EJ258" s="2206">
        <f>+Input!EJ84</f>
        <v>24</v>
      </c>
      <c r="EK258" s="2206">
        <f>+Input!EK84</f>
        <v>662.72</v>
      </c>
      <c r="EL258" s="2206">
        <f>+Input!EL84</f>
        <v>663.18100000000004</v>
      </c>
      <c r="EM258" s="2206">
        <f>+Input!EM84</f>
        <v>24</v>
      </c>
      <c r="EN258" s="2208">
        <f>+EM258</f>
        <v>24</v>
      </c>
      <c r="EO258" s="2206">
        <f>+Input!EO84</f>
        <v>24</v>
      </c>
      <c r="EP258" s="2207">
        <f t="shared" ref="EP258:ER259" si="401">+EO258</f>
        <v>24</v>
      </c>
      <c r="EQ258" s="2207">
        <f t="shared" si="401"/>
        <v>24</v>
      </c>
      <c r="ER258" s="2207">
        <f t="shared" si="401"/>
        <v>24</v>
      </c>
      <c r="ES258" s="2208">
        <f>+ER258</f>
        <v>24</v>
      </c>
      <c r="ET258" s="2207">
        <f t="shared" ref="ET258:EW259" si="402">+ES258</f>
        <v>24</v>
      </c>
      <c r="EU258" s="2207">
        <f t="shared" si="402"/>
        <v>24</v>
      </c>
      <c r="EV258" s="2207">
        <f t="shared" si="402"/>
        <v>24</v>
      </c>
      <c r="EW258" s="2207">
        <f t="shared" si="402"/>
        <v>24</v>
      </c>
      <c r="EX258" s="2931">
        <f>+(EN258/DO258)^(1/5)-1</f>
        <v>3.7137289336648172E-2</v>
      </c>
      <c r="EY258" s="2931">
        <f>+(EW258/EN258)^(1/5)-1</f>
        <v>0</v>
      </c>
    </row>
    <row r="259" spans="1:155" s="1710" customFormat="1" ht="12.75" customHeight="1">
      <c r="A259" s="1882" t="s">
        <v>259</v>
      </c>
      <c r="B259" s="1882"/>
      <c r="C259" s="1882"/>
      <c r="D259" s="1882"/>
      <c r="E259" s="1882"/>
      <c r="F259" s="1882"/>
      <c r="G259" s="1882"/>
      <c r="H259" s="1882"/>
      <c r="I259" s="1882"/>
      <c r="J259" s="1882"/>
      <c r="K259" s="1882"/>
      <c r="L259" s="1882"/>
      <c r="M259" s="1882"/>
      <c r="N259" s="1882"/>
      <c r="O259" s="1882"/>
      <c r="P259" s="1882"/>
      <c r="Q259" s="1882"/>
      <c r="R259" s="1882"/>
      <c r="S259" s="1882"/>
      <c r="T259" s="1882"/>
      <c r="U259" s="1882"/>
      <c r="V259" s="1882"/>
      <c r="W259" s="1882"/>
      <c r="X259" s="1882"/>
      <c r="Y259" s="1882"/>
      <c r="Z259" s="1882"/>
      <c r="AA259" s="1882"/>
      <c r="AB259" s="1882"/>
      <c r="AC259" s="1882"/>
      <c r="AD259" s="1882"/>
      <c r="AE259" s="1882"/>
      <c r="AF259" s="1882"/>
      <c r="AG259" s="1882"/>
      <c r="AH259" s="1882"/>
      <c r="AI259" s="1882"/>
      <c r="AJ259" s="1882"/>
      <c r="AK259" s="1882"/>
      <c r="AL259" s="1882"/>
      <c r="AM259" s="1882"/>
      <c r="AN259" s="1882"/>
      <c r="AO259" s="1882"/>
      <c r="AP259" s="1882"/>
      <c r="AQ259" s="1882"/>
      <c r="AR259" s="1882"/>
      <c r="AS259" s="1882"/>
      <c r="AT259" s="1882"/>
      <c r="AU259" s="1882"/>
      <c r="AV259" s="1882"/>
      <c r="AW259" s="2206">
        <f>+Input!AW86</f>
        <v>20.318999999999999</v>
      </c>
      <c r="AX259" s="2206">
        <f>+Input!AX86</f>
        <v>6.2960000000000003</v>
      </c>
      <c r="AY259" s="2206">
        <f>+Input!AY86</f>
        <v>13.564</v>
      </c>
      <c r="AZ259" s="2206">
        <f>+Input!AZ86</f>
        <v>5.3220000000000001</v>
      </c>
      <c r="BA259" s="2206">
        <f>+Input!BA86</f>
        <v>3.7290000000000001</v>
      </c>
      <c r="BB259" s="2208">
        <f>+BA259</f>
        <v>3.7290000000000001</v>
      </c>
      <c r="BC259" s="2206">
        <f>+Input!BC86</f>
        <v>7.101</v>
      </c>
      <c r="BD259" s="2206">
        <f>+Input!BD86</f>
        <v>2.544</v>
      </c>
      <c r="BE259" s="2206">
        <f>+Input!BE86</f>
        <v>7.819</v>
      </c>
      <c r="BF259" s="2206">
        <f>+Input!BF86</f>
        <v>3.88</v>
      </c>
      <c r="BG259" s="2208">
        <f>+BF259</f>
        <v>3.88</v>
      </c>
      <c r="BH259" s="2206">
        <f>+Input!BH86</f>
        <v>5.6130000000000004</v>
      </c>
      <c r="BI259" s="2206">
        <f>+Input!BI86</f>
        <v>1.0169999999999999</v>
      </c>
      <c r="BJ259" s="2206">
        <f>+Input!BJ86</f>
        <v>1.288</v>
      </c>
      <c r="BK259" s="2206">
        <f>+Input!BK86</f>
        <v>4.056</v>
      </c>
      <c r="BL259" s="2208">
        <f>+BK259</f>
        <v>4.056</v>
      </c>
      <c r="BM259" s="2206">
        <f>+Input!BM86</f>
        <v>4.0709999999999997</v>
      </c>
      <c r="BN259" s="2206">
        <f>+Input!BN86</f>
        <v>4.0110000000000001</v>
      </c>
      <c r="BO259" s="2206">
        <f>+Input!BO86</f>
        <v>3.827</v>
      </c>
      <c r="BP259" s="2206">
        <f>+Input!BP86</f>
        <v>3.4990000000000001</v>
      </c>
      <c r="BQ259" s="2208">
        <f>+BP259</f>
        <v>3.4990000000000001</v>
      </c>
      <c r="BR259" s="2206">
        <f>+Input!BR86</f>
        <v>3.8610000000000002</v>
      </c>
      <c r="BS259" s="2206">
        <f>+Input!BS86</f>
        <v>5.0590000000000002</v>
      </c>
      <c r="BT259" s="2206">
        <f>+Input!BT86</f>
        <v>8.7289999999999992</v>
      </c>
      <c r="BU259" s="2206">
        <f>+Input!BU86</f>
        <v>5.9459999999999997</v>
      </c>
      <c r="BV259" s="2208">
        <f>+BU259</f>
        <v>5.9459999999999997</v>
      </c>
      <c r="BW259" s="2206">
        <f>+Input!BW86</f>
        <v>8.1720000000000006</v>
      </c>
      <c r="BX259" s="2206">
        <f>+Input!BX86</f>
        <v>30.591000000000001</v>
      </c>
      <c r="BY259" s="2206">
        <f>+Input!BY86</f>
        <v>26.795999999999999</v>
      </c>
      <c r="BZ259" s="2206">
        <f>+Input!BZ86</f>
        <v>35.551000000000002</v>
      </c>
      <c r="CA259" s="2208">
        <f>+BZ259</f>
        <v>35.551000000000002</v>
      </c>
      <c r="CB259" s="2206">
        <f>+Input!CB86</f>
        <v>24.361999999999998</v>
      </c>
      <c r="CC259" s="2206">
        <f>+Input!CC86</f>
        <v>31.98</v>
      </c>
      <c r="CD259" s="2206">
        <f>+Input!CD86</f>
        <v>24.670999999999999</v>
      </c>
      <c r="CE259" s="2206">
        <f>+Input!CE86</f>
        <v>32.292999999999999</v>
      </c>
      <c r="CF259" s="2208">
        <f>+CE259</f>
        <v>32.292999999999999</v>
      </c>
      <c r="CG259" s="2206">
        <f>+Input!CG86</f>
        <v>24.661000000000001</v>
      </c>
      <c r="CH259" s="2206">
        <f>+Input!CH86</f>
        <v>32.316000000000003</v>
      </c>
      <c r="CI259" s="2206">
        <f>+Input!CI86</f>
        <v>29.093</v>
      </c>
      <c r="CJ259" s="2206">
        <f>+Input!CJ86</f>
        <v>32.350999999999999</v>
      </c>
      <c r="CK259" s="2208">
        <f>+CJ259</f>
        <v>32.350999999999999</v>
      </c>
      <c r="CL259" s="2206">
        <f>+Input!CL86</f>
        <v>24.67</v>
      </c>
      <c r="CM259" s="2206">
        <f>+Input!CM86</f>
        <v>24.707999999999998</v>
      </c>
      <c r="CN259" s="2206">
        <f>+Input!CN86</f>
        <v>35.006999999999998</v>
      </c>
      <c r="CO259" s="2206">
        <f>+Input!CO86</f>
        <v>46.232999999999997</v>
      </c>
      <c r="CP259" s="2208">
        <f>+CO259</f>
        <v>46.232999999999997</v>
      </c>
      <c r="CQ259" s="2206">
        <f>+Input!CQ86</f>
        <v>44.14</v>
      </c>
      <c r="CR259" s="2206">
        <f>+Input!CR86</f>
        <v>46.439</v>
      </c>
      <c r="CS259" s="2206">
        <f>+Input!CS86</f>
        <v>42.174999999999997</v>
      </c>
      <c r="CT259" s="2206">
        <f>+Input!CT86</f>
        <v>46.689</v>
      </c>
      <c r="CU259" s="2208">
        <f>+CT259</f>
        <v>46.689</v>
      </c>
      <c r="CV259" s="2206">
        <f>+Input!CV86</f>
        <v>42.204999999999998</v>
      </c>
      <c r="CW259" s="2206">
        <f>+Input!CW86</f>
        <v>54.021000000000001</v>
      </c>
      <c r="CX259" s="2206">
        <f>+Input!CX86</f>
        <v>38.512</v>
      </c>
      <c r="CY259" s="2206">
        <f>+Input!CY86</f>
        <v>53.177999999999997</v>
      </c>
      <c r="CZ259" s="2208">
        <f>+CY259</f>
        <v>53.177999999999997</v>
      </c>
      <c r="DA259" s="2206">
        <f>+Input!DA86</f>
        <v>37.966000000000001</v>
      </c>
      <c r="DB259" s="2206">
        <f>+Input!DB86</f>
        <v>52.613999999999997</v>
      </c>
      <c r="DC259" s="2206">
        <f>+Input!DC86</f>
        <v>39.183999999999997</v>
      </c>
      <c r="DD259" s="2206">
        <f>+Input!DD86</f>
        <v>53.365000000000002</v>
      </c>
      <c r="DE259" s="2208">
        <f>+DD259</f>
        <v>53.365000000000002</v>
      </c>
      <c r="DF259" s="2206">
        <f>+Input!DF86</f>
        <v>38.813000000000002</v>
      </c>
      <c r="DG259" s="2206">
        <f>+Input!DG86</f>
        <v>52.441000000000003</v>
      </c>
      <c r="DH259" s="2206">
        <f>+Input!DH86</f>
        <v>35.540999999999997</v>
      </c>
      <c r="DI259" s="2206">
        <f>+Input!DI86</f>
        <v>44.503</v>
      </c>
      <c r="DJ259" s="2208">
        <f>+DI259</f>
        <v>44.503</v>
      </c>
      <c r="DK259" s="2206">
        <f>+Input!DK86</f>
        <v>19.213999999999999</v>
      </c>
      <c r="DL259" s="2206">
        <f>+Input!DL86</f>
        <v>42.042000000000002</v>
      </c>
      <c r="DM259" s="2206">
        <f>+Input!DM86</f>
        <v>19.667999999999999</v>
      </c>
      <c r="DN259" s="2206">
        <f>+Input!DN86</f>
        <v>48.899000000000001</v>
      </c>
      <c r="DO259" s="2208">
        <f>+DN259</f>
        <v>48.899000000000001</v>
      </c>
      <c r="DP259" s="2206">
        <f>+Input!DP86</f>
        <v>33.862000000000002</v>
      </c>
      <c r="DQ259" s="2206">
        <f>+Input!DQ86</f>
        <v>49.764000000000003</v>
      </c>
      <c r="DR259" s="2206">
        <f>+Input!DR86</f>
        <v>34.186</v>
      </c>
      <c r="DS259" s="2206">
        <f>+Input!DS86</f>
        <v>48.722000000000001</v>
      </c>
      <c r="DT259" s="2208">
        <f>+DS259</f>
        <v>48.722000000000001</v>
      </c>
      <c r="DU259" s="2206">
        <f>+Input!DU86</f>
        <v>35.058999999999997</v>
      </c>
      <c r="DV259" s="2206">
        <f>+Input!DV86</f>
        <v>49.234999999999999</v>
      </c>
      <c r="DW259" s="2206">
        <f>+Input!DW86</f>
        <v>34.493000000000002</v>
      </c>
      <c r="DX259" s="2206">
        <f>+Input!DX86</f>
        <v>49.268999999999998</v>
      </c>
      <c r="DY259" s="2208">
        <f>+DX259</f>
        <v>49.268999999999998</v>
      </c>
      <c r="DZ259" s="2206">
        <f>+Input!DZ86</f>
        <v>32.697000000000003</v>
      </c>
      <c r="EA259" s="2206">
        <f>+Input!EA86</f>
        <v>50.42</v>
      </c>
      <c r="EB259" s="2206">
        <f>+Input!EB86</f>
        <v>33.884999999999998</v>
      </c>
      <c r="EC259" s="2206">
        <f>+Input!EC86</f>
        <v>54.35</v>
      </c>
      <c r="ED259" s="2208">
        <f>+EC259</f>
        <v>54.35</v>
      </c>
      <c r="EE259" s="2206">
        <f>+Input!EE86</f>
        <v>27.003</v>
      </c>
      <c r="EF259" s="2206">
        <f>+Input!EF86</f>
        <v>66.391999999999996</v>
      </c>
      <c r="EG259" s="2206">
        <f>+Input!EG86</f>
        <v>26.477</v>
      </c>
      <c r="EH259" s="2206">
        <f>+Input!EH86</f>
        <v>49.095999999999997</v>
      </c>
      <c r="EI259" s="2208">
        <f>+EH259</f>
        <v>49.095999999999997</v>
      </c>
      <c r="EJ259" s="2206">
        <f>+Input!EJ86</f>
        <v>23.71</v>
      </c>
      <c r="EK259" s="2206">
        <f>+Input!EK86</f>
        <v>50.841000000000001</v>
      </c>
      <c r="EL259" s="2206">
        <f>+Input!EL86</f>
        <v>25.106000000000002</v>
      </c>
      <c r="EM259" s="2206">
        <f>+Input!EM86</f>
        <v>54.173000000000002</v>
      </c>
      <c r="EN259" s="2208">
        <f>+EM259</f>
        <v>54.173000000000002</v>
      </c>
      <c r="EO259" s="2206">
        <f>+Input!EO86</f>
        <v>28.215</v>
      </c>
      <c r="EP259" s="2207">
        <f t="shared" si="401"/>
        <v>28.215</v>
      </c>
      <c r="EQ259" s="2207">
        <f t="shared" si="401"/>
        <v>28.215</v>
      </c>
      <c r="ER259" s="2207">
        <f t="shared" si="401"/>
        <v>28.215</v>
      </c>
      <c r="ES259" s="2208">
        <f>+ER259</f>
        <v>28.215</v>
      </c>
      <c r="ET259" s="2207">
        <f t="shared" si="402"/>
        <v>28.215</v>
      </c>
      <c r="EU259" s="2207">
        <f t="shared" si="402"/>
        <v>28.215</v>
      </c>
      <c r="EV259" s="2207">
        <f t="shared" si="402"/>
        <v>28.215</v>
      </c>
      <c r="EW259" s="2207">
        <f t="shared" si="402"/>
        <v>28.215</v>
      </c>
      <c r="EX259" s="2931">
        <f>+(EN259/DO259)^(1/5)-1</f>
        <v>2.0696397105424369E-2</v>
      </c>
      <c r="EY259" s="2931">
        <f>+(EW259/EN259)^(1/5)-1</f>
        <v>-0.12231346925677611</v>
      </c>
    </row>
    <row r="260" spans="1:155" s="1710" customFormat="1" ht="12.75" customHeight="1">
      <c r="A260" s="1882" t="s">
        <v>139</v>
      </c>
      <c r="B260" s="1882"/>
      <c r="C260" s="1882"/>
      <c r="D260" s="1882"/>
      <c r="E260" s="1882"/>
      <c r="F260" s="1882"/>
      <c r="G260" s="1882"/>
      <c r="H260" s="1882"/>
      <c r="I260" s="1882"/>
      <c r="J260" s="1882"/>
      <c r="K260" s="1882"/>
      <c r="L260" s="1882"/>
      <c r="M260" s="1882"/>
      <c r="N260" s="1882"/>
      <c r="O260" s="1882"/>
      <c r="P260" s="1882"/>
      <c r="Q260" s="1882"/>
      <c r="R260" s="1882"/>
      <c r="S260" s="1882"/>
      <c r="T260" s="1882"/>
      <c r="U260" s="1882"/>
      <c r="V260" s="1882"/>
      <c r="W260" s="1882"/>
      <c r="X260" s="1882"/>
      <c r="Y260" s="1882"/>
      <c r="Z260" s="1882"/>
      <c r="AA260" s="1882"/>
      <c r="AB260" s="1882"/>
      <c r="AC260" s="1882"/>
      <c r="AD260" s="1882"/>
      <c r="AE260" s="1882"/>
      <c r="AF260" s="1882"/>
      <c r="AG260" s="1882"/>
      <c r="AH260" s="1882"/>
      <c r="AI260" s="1882"/>
      <c r="AJ260" s="1882"/>
      <c r="AK260" s="1882"/>
      <c r="AL260" s="1882"/>
      <c r="AM260" s="1882"/>
      <c r="AN260" s="1882"/>
      <c r="AO260" s="1882"/>
      <c r="AP260" s="1882"/>
      <c r="AQ260" s="1882"/>
      <c r="AR260" s="1882"/>
      <c r="AS260" s="1882"/>
      <c r="AT260" s="1882"/>
      <c r="AU260" s="1882"/>
      <c r="AV260" s="1882"/>
      <c r="AW260" s="2206">
        <f>+Input!AW88</f>
        <v>14.364000000000001</v>
      </c>
      <c r="AX260" s="2206">
        <f>+Input!AX88</f>
        <v>12.253</v>
      </c>
      <c r="AY260" s="2206">
        <f>+Input!AY88</f>
        <v>13.166</v>
      </c>
      <c r="AZ260" s="2206">
        <f>+Input!AZ88</f>
        <v>15.829000000000001</v>
      </c>
      <c r="BA260" s="2206">
        <f>+Input!BA88</f>
        <v>13.823</v>
      </c>
      <c r="BB260" s="2208">
        <f>+BA260</f>
        <v>13.823</v>
      </c>
      <c r="BC260" s="2206">
        <f>+Input!BC88</f>
        <v>12.253</v>
      </c>
      <c r="BD260" s="2206">
        <f>+Input!BD88</f>
        <v>13.327</v>
      </c>
      <c r="BE260" s="2206">
        <f>+Input!BE88</f>
        <v>14.103999999999999</v>
      </c>
      <c r="BF260" s="2206">
        <f>+Input!BF88</f>
        <v>15.436</v>
      </c>
      <c r="BG260" s="2208">
        <f>+BF260</f>
        <v>15.436</v>
      </c>
      <c r="BH260" s="2206">
        <f>+Input!BH88</f>
        <v>15.750999999999999</v>
      </c>
      <c r="BI260" s="2206">
        <f>+Input!BI88</f>
        <v>23.004999999999999</v>
      </c>
      <c r="BJ260" s="2206">
        <f>+Input!BJ88</f>
        <v>34.866</v>
      </c>
      <c r="BK260" s="2206">
        <f>+Input!BK88</f>
        <v>28.402000000000001</v>
      </c>
      <c r="BL260" s="2208">
        <f>+BK260</f>
        <v>28.402000000000001</v>
      </c>
      <c r="BM260" s="2206">
        <f>+Input!BM88</f>
        <v>28.89</v>
      </c>
      <c r="BN260" s="2206">
        <f>+Input!BN88</f>
        <v>30.501999999999999</v>
      </c>
      <c r="BO260" s="2206">
        <f>+Input!BO88</f>
        <v>32.753999999999998</v>
      </c>
      <c r="BP260" s="2206">
        <f>+Input!BP88</f>
        <v>40.35</v>
      </c>
      <c r="BQ260" s="2208">
        <f>+BP260</f>
        <v>40.35</v>
      </c>
      <c r="BR260" s="2206">
        <f>+Input!BR88</f>
        <v>38.89</v>
      </c>
      <c r="BS260" s="2206">
        <f>+Input!BS88</f>
        <v>41.414000000000001</v>
      </c>
      <c r="BT260" s="2206">
        <f>+Input!BT88</f>
        <v>49.216999999999999</v>
      </c>
      <c r="BU260" s="2206">
        <f>+Input!BU88</f>
        <v>48.155999999999999</v>
      </c>
      <c r="BV260" s="2208">
        <f>+BU260</f>
        <v>48.155999999999999</v>
      </c>
      <c r="BW260" s="2206">
        <f>+Input!BW88</f>
        <v>48.720999999999997</v>
      </c>
      <c r="BX260" s="2206">
        <f>+Input!BX88</f>
        <v>51.194000000000003</v>
      </c>
      <c r="BY260" s="2206">
        <f>+Input!BY88</f>
        <v>52.722000000000001</v>
      </c>
      <c r="BZ260" s="2206">
        <f>+Input!BZ88</f>
        <v>57.197000000000003</v>
      </c>
      <c r="CA260" s="2208">
        <f>+BZ260</f>
        <v>57.197000000000003</v>
      </c>
      <c r="CB260" s="2206">
        <f>+Input!CB88</f>
        <v>52.316000000000003</v>
      </c>
      <c r="CC260" s="2206">
        <f>+Input!CC88</f>
        <v>59.905999999999999</v>
      </c>
      <c r="CD260" s="2206">
        <f>+Input!CD88</f>
        <v>60.87</v>
      </c>
      <c r="CE260" s="2206">
        <f>+Input!CE88</f>
        <v>65.015000000000001</v>
      </c>
      <c r="CF260" s="2216">
        <f>+CE260</f>
        <v>65.015000000000001</v>
      </c>
      <c r="CG260" s="2206">
        <f>+Input!CG88</f>
        <v>63.268000000000001</v>
      </c>
      <c r="CH260" s="2206">
        <f>+Input!CH88</f>
        <v>55.832000000000001</v>
      </c>
      <c r="CI260" s="2206">
        <f>+Input!CI88</f>
        <v>58.201000000000001</v>
      </c>
      <c r="CJ260" s="2206">
        <f>+Input!CJ88</f>
        <v>53.029000000000003</v>
      </c>
      <c r="CK260" s="2216">
        <f>+CJ260</f>
        <v>53.029000000000003</v>
      </c>
      <c r="CL260" s="2206">
        <f>+Input!CL88</f>
        <v>51.427999999999997</v>
      </c>
      <c r="CM260" s="2206">
        <f>+Input!CM88</f>
        <v>59.814</v>
      </c>
      <c r="CN260" s="2206">
        <f>+Input!CN88</f>
        <v>64.647000000000006</v>
      </c>
      <c r="CO260" s="2206">
        <f>+Input!CO88</f>
        <v>272.358</v>
      </c>
      <c r="CP260" s="2216">
        <f>+CO260</f>
        <v>272.358</v>
      </c>
      <c r="CQ260" s="2206">
        <f>+Input!CQ88</f>
        <v>90.417000000000002</v>
      </c>
      <c r="CR260" s="2206">
        <f>+Input!CR88</f>
        <v>92.379000000000005</v>
      </c>
      <c r="CS260" s="2206">
        <f>+Input!CS88</f>
        <v>106.21</v>
      </c>
      <c r="CT260" s="2206">
        <f>+Input!CT88</f>
        <v>108.66500000000001</v>
      </c>
      <c r="CU260" s="2216">
        <f>+CT260</f>
        <v>108.66500000000001</v>
      </c>
      <c r="CV260" s="2206">
        <f>+Input!CV88</f>
        <v>104.849</v>
      </c>
      <c r="CW260" s="2206">
        <f>+Input!CW88</f>
        <v>101.85599999999999</v>
      </c>
      <c r="CX260" s="2206">
        <f>+Input!CX88</f>
        <v>119.429</v>
      </c>
      <c r="CY260" s="2206">
        <f>+Input!CY88</f>
        <v>136.96799999999999</v>
      </c>
      <c r="CZ260" s="2216">
        <f>+CY260</f>
        <v>136.96799999999999</v>
      </c>
      <c r="DA260" s="2206">
        <f>+Input!DA88</f>
        <v>125.336</v>
      </c>
      <c r="DB260" s="2206">
        <f>+Input!DB88</f>
        <v>126.267</v>
      </c>
      <c r="DC260" s="2206">
        <f>+Input!DC88</f>
        <v>111.244</v>
      </c>
      <c r="DD260" s="2206">
        <f>+Input!DD88</f>
        <v>109.146</v>
      </c>
      <c r="DE260" s="2216">
        <f>+DD260</f>
        <v>109.146</v>
      </c>
      <c r="DF260" s="2206">
        <f>+Input!DF88</f>
        <v>96.882999999999996</v>
      </c>
      <c r="DG260" s="2206">
        <f>+Input!DG88</f>
        <v>98.9</v>
      </c>
      <c r="DH260" s="2206">
        <f>+Input!DH88</f>
        <v>102.97099999999999</v>
      </c>
      <c r="DI260" s="2206">
        <f>+Input!DI88</f>
        <v>112.33799999999999</v>
      </c>
      <c r="DJ260" s="2216">
        <f>+DI260</f>
        <v>112.33799999999999</v>
      </c>
      <c r="DK260" s="2206">
        <f>+Input!DK88</f>
        <v>105.795</v>
      </c>
      <c r="DL260" s="2206">
        <f>+Input!DL88</f>
        <v>106.512</v>
      </c>
      <c r="DM260" s="2206">
        <f>+Input!DM88</f>
        <v>112.277</v>
      </c>
      <c r="DN260" s="2206">
        <f>+Input!DN88</f>
        <v>106.80999999999999</v>
      </c>
      <c r="DO260" s="2216">
        <f>+DN260</f>
        <v>106.80999999999999</v>
      </c>
      <c r="DP260" s="2206">
        <f>+Input!DP88</f>
        <v>107.289</v>
      </c>
      <c r="DQ260" s="2206">
        <f>+Input!DQ88</f>
        <v>111.02699999999999</v>
      </c>
      <c r="DR260" s="2206">
        <f>+Input!DR88</f>
        <v>107.10999999999999</v>
      </c>
      <c r="DS260" s="2206">
        <f>+Input!DS88</f>
        <v>117.85599999999999</v>
      </c>
      <c r="DT260" s="2216">
        <f>+DS260</f>
        <v>117.85599999999999</v>
      </c>
      <c r="DU260" s="2206">
        <f>+Input!DU88+Input!DU87</f>
        <v>309.07400000000001</v>
      </c>
      <c r="DV260" s="2206">
        <f>+Input!DV88+Input!DV87</f>
        <v>335.98900000000003</v>
      </c>
      <c r="DW260" s="2206">
        <f>+Input!DW88+Input!DW87</f>
        <v>353.37799999999999</v>
      </c>
      <c r="DX260" s="2206">
        <f>+Input!DX88+Input!DX87</f>
        <v>377.4699999999998</v>
      </c>
      <c r="DY260" s="2216">
        <f>+DX260</f>
        <v>377.4699999999998</v>
      </c>
      <c r="DZ260" s="2206">
        <f>+Input!DZ88+Input!DZ87</f>
        <v>383.04999999999995</v>
      </c>
      <c r="EA260" s="2206">
        <f>+Input!EA88+Input!EA87</f>
        <v>386.30500000000006</v>
      </c>
      <c r="EB260" s="2206">
        <f>+Input!EB88+Input!EB87</f>
        <v>401.61</v>
      </c>
      <c r="EC260" s="2206">
        <f>+Input!EC88+Input!EC87</f>
        <v>363.45100000000002</v>
      </c>
      <c r="ED260" s="2216">
        <f>+EC260</f>
        <v>363.45100000000002</v>
      </c>
      <c r="EE260" s="2206">
        <f>+Input!EE88+Input!EE87</f>
        <v>418.93299999999999</v>
      </c>
      <c r="EF260" s="2206">
        <f>+Input!EF88+Input!EF87</f>
        <v>432.35699999999997</v>
      </c>
      <c r="EG260" s="2206">
        <f>+Input!EG88+Input!EG87</f>
        <v>436.78399999999999</v>
      </c>
      <c r="EH260" s="2206">
        <f>+Input!EH88+Input!EH87</f>
        <v>441.09899999999999</v>
      </c>
      <c r="EI260" s="2216">
        <f>+EH260</f>
        <v>441.09899999999999</v>
      </c>
      <c r="EJ260" s="2206">
        <f>+Input!EJ88+Input!EJ87</f>
        <v>471.36799999999994</v>
      </c>
      <c r="EK260" s="2206">
        <f>+Input!EK88+Input!EK87</f>
        <v>477.48699999999997</v>
      </c>
      <c r="EL260" s="2206">
        <f>+Input!EL88+Input!EL87</f>
        <v>502.60199999999998</v>
      </c>
      <c r="EM260" s="2206">
        <f>+Input!EM88+Input!EM87</f>
        <v>465.68</v>
      </c>
      <c r="EN260" s="2216">
        <f>+EM260</f>
        <v>465.68</v>
      </c>
      <c r="EO260" s="2206">
        <f>+Input!EO88+Input!EO87</f>
        <v>440.21800000000002</v>
      </c>
      <c r="EP260" s="2213">
        <f>+EO260+EP128+EP130+EP131</f>
        <v>448.59000000000003</v>
      </c>
      <c r="EQ260" s="2213">
        <f>+EP260+EQ128+EQ130+EQ131</f>
        <v>456.96200000000005</v>
      </c>
      <c r="ER260" s="2213">
        <f>+EQ260+ER128+ER130+ER131</f>
        <v>465.33400000000006</v>
      </c>
      <c r="ES260" s="2216">
        <f>+ER260</f>
        <v>465.33400000000006</v>
      </c>
      <c r="ET260" s="2213">
        <f>+ES260+ET128+ET130+ET131</f>
        <v>665.33400000000006</v>
      </c>
      <c r="EU260" s="2213">
        <f>+ET260+EU128+EU130+EU131</f>
        <v>865.33400000000006</v>
      </c>
      <c r="EV260" s="2213">
        <f>+EU260+EV128+EV130+EV131</f>
        <v>1065.3340000000001</v>
      </c>
      <c r="EW260" s="2213">
        <f>+EV260+EW128+EW130+EW131</f>
        <v>1265.3340000000001</v>
      </c>
      <c r="EX260" s="2931">
        <f>+(EN260/DO260)^(1/5)-1</f>
        <v>0.34244077312171894</v>
      </c>
      <c r="EY260" s="2931">
        <f>+(EW260/EN260)^(1/5)-1</f>
        <v>0.22130326551482815</v>
      </c>
    </row>
    <row r="261" spans="1:155" s="1710" customFormat="1" ht="12.75" customHeight="1">
      <c r="A261" s="1882" t="s">
        <v>140</v>
      </c>
      <c r="B261" s="1882"/>
      <c r="C261" s="1882"/>
      <c r="D261" s="1882"/>
      <c r="E261" s="1882"/>
      <c r="F261" s="1882"/>
      <c r="G261" s="1882"/>
      <c r="H261" s="1882"/>
      <c r="I261" s="1882"/>
      <c r="J261" s="1882"/>
      <c r="K261" s="1882"/>
      <c r="L261" s="1882"/>
      <c r="M261" s="1882"/>
      <c r="N261" s="1882"/>
      <c r="O261" s="1882"/>
      <c r="P261" s="1882"/>
      <c r="Q261" s="1882"/>
      <c r="R261" s="1882"/>
      <c r="S261" s="1882"/>
      <c r="T261" s="1882"/>
      <c r="U261" s="1882"/>
      <c r="V261" s="1882"/>
      <c r="W261" s="1882"/>
      <c r="X261" s="1882"/>
      <c r="Y261" s="1882"/>
      <c r="Z261" s="1882"/>
      <c r="AA261" s="1882"/>
      <c r="AB261" s="1882"/>
      <c r="AC261" s="1882"/>
      <c r="AD261" s="1882"/>
      <c r="AE261" s="1882"/>
      <c r="AF261" s="1882"/>
      <c r="AG261" s="1882"/>
      <c r="AH261" s="1882"/>
      <c r="AI261" s="1882"/>
      <c r="AJ261" s="1882"/>
      <c r="AK261" s="1882"/>
      <c r="AL261" s="1882"/>
      <c r="AM261" s="1882"/>
      <c r="AN261" s="1882"/>
      <c r="AO261" s="1882"/>
      <c r="AP261" s="1882"/>
      <c r="AQ261" s="1882"/>
      <c r="AR261" s="1882"/>
      <c r="AS261" s="1882"/>
      <c r="AT261" s="1882"/>
      <c r="AU261" s="1882"/>
      <c r="AV261" s="1882"/>
      <c r="AW261" s="2241">
        <f>SUM(AW257:AW260)+0.608</f>
        <v>76.047000000000011</v>
      </c>
      <c r="AX261" s="2241">
        <f>SUM(AX257:AX260)+0.472</f>
        <v>49.279000000000003</v>
      </c>
      <c r="AY261" s="2241">
        <f t="shared" ref="AY261:CB261" si="403">SUM(AY257:AY260)</f>
        <v>59.66</v>
      </c>
      <c r="AZ261" s="2241">
        <f t="shared" si="403"/>
        <v>53.895000000000003</v>
      </c>
      <c r="BA261" s="2241">
        <f t="shared" si="403"/>
        <v>51.003</v>
      </c>
      <c r="BB261" s="2243">
        <f>+BA261</f>
        <v>51.003</v>
      </c>
      <c r="BC261" s="2241">
        <f t="shared" si="403"/>
        <v>47.335999999999999</v>
      </c>
      <c r="BD261" s="2241">
        <f t="shared" si="403"/>
        <v>47.000999999999998</v>
      </c>
      <c r="BE261" s="2241">
        <f t="shared" si="403"/>
        <v>54.384</v>
      </c>
      <c r="BF261" s="2241">
        <f t="shared" si="403"/>
        <v>52.143000000000001</v>
      </c>
      <c r="BG261" s="2243">
        <f>+BF261</f>
        <v>52.143000000000001</v>
      </c>
      <c r="BH261" s="2241">
        <f t="shared" si="403"/>
        <v>48.467999999999996</v>
      </c>
      <c r="BI261" s="2241">
        <f t="shared" si="403"/>
        <v>1157.6820000000002</v>
      </c>
      <c r="BJ261" s="2241">
        <f t="shared" si="403"/>
        <v>1165.45</v>
      </c>
      <c r="BK261" s="2241">
        <f t="shared" si="403"/>
        <v>59.804000000000002</v>
      </c>
      <c r="BL261" s="2243">
        <f>+BK261</f>
        <v>59.804000000000002</v>
      </c>
      <c r="BM261" s="2241">
        <f t="shared" si="403"/>
        <v>55.616</v>
      </c>
      <c r="BN261" s="2241">
        <f t="shared" si="403"/>
        <v>58.542999999999999</v>
      </c>
      <c r="BO261" s="2241">
        <f t="shared" si="403"/>
        <v>62.942999999999998</v>
      </c>
      <c r="BP261" s="2241">
        <f t="shared" si="403"/>
        <v>76.17</v>
      </c>
      <c r="BQ261" s="2243">
        <f>+BP261</f>
        <v>76.17</v>
      </c>
      <c r="BR261" s="2241">
        <f t="shared" si="403"/>
        <v>68.835000000000008</v>
      </c>
      <c r="BS261" s="2241">
        <f t="shared" si="403"/>
        <v>74.338999999999999</v>
      </c>
      <c r="BT261" s="2241">
        <f t="shared" si="403"/>
        <v>100.827</v>
      </c>
      <c r="BU261" s="2241">
        <f t="shared" si="403"/>
        <v>90.593999999999994</v>
      </c>
      <c r="BV261" s="2243">
        <f>+BU261</f>
        <v>90.593999999999994</v>
      </c>
      <c r="BW261" s="2241">
        <f t="shared" si="403"/>
        <v>91.802999999999997</v>
      </c>
      <c r="BX261" s="2241">
        <f t="shared" si="403"/>
        <v>96.971000000000004</v>
      </c>
      <c r="BY261" s="2241">
        <f t="shared" si="403"/>
        <v>114.25399999999999</v>
      </c>
      <c r="BZ261" s="2241">
        <f t="shared" si="403"/>
        <v>158.72500000000002</v>
      </c>
      <c r="CA261" s="2243">
        <f>+BZ261</f>
        <v>158.72500000000002</v>
      </c>
      <c r="CB261" s="2241">
        <f t="shared" si="403"/>
        <v>139.238</v>
      </c>
      <c r="CC261" s="2241">
        <f>SUM(CC257:CC260)</f>
        <v>156.81700000000001</v>
      </c>
      <c r="CD261" s="2241">
        <f>SUM(CD257:CD260)</f>
        <v>155.15299999999999</v>
      </c>
      <c r="CE261" s="2241">
        <f>SUM(CE257:CE260)</f>
        <v>130.584</v>
      </c>
      <c r="CF261" s="2243">
        <f>+CE261</f>
        <v>130.584</v>
      </c>
      <c r="CG261" s="2241">
        <f>SUM(CG257:CG260)</f>
        <v>120.247</v>
      </c>
      <c r="CH261" s="2241">
        <f>SUM(CH257:CH260)</f>
        <v>129.23099999999999</v>
      </c>
      <c r="CI261" s="2241">
        <f>SUM(CI257:CI260)</f>
        <v>132.89400000000001</v>
      </c>
      <c r="CJ261" s="2241">
        <f>SUM(CJ257:CJ260)</f>
        <v>126.881</v>
      </c>
      <c r="CK261" s="2243">
        <f>+CJ261</f>
        <v>126.881</v>
      </c>
      <c r="CL261" s="2241">
        <f>SUM(CL257:CL260)</f>
        <v>113.93299999999999</v>
      </c>
      <c r="CM261" s="2241">
        <f>SUM(CM257:CM260)</f>
        <v>1050.8319999999999</v>
      </c>
      <c r="CN261" s="2241">
        <f>SUM(CN257:CN260)</f>
        <v>688.75</v>
      </c>
      <c r="CO261" s="2241">
        <f>SUM(CO257:CO260)</f>
        <v>863.68799999999987</v>
      </c>
      <c r="CP261" s="2243">
        <f>+CO261</f>
        <v>863.68799999999987</v>
      </c>
      <c r="CQ261" s="2241">
        <f>SUM(CQ257:CQ260)</f>
        <v>675.13800000000003</v>
      </c>
      <c r="CR261" s="2241">
        <f>SUM(CR257:CR260)</f>
        <v>212.89800000000002</v>
      </c>
      <c r="CS261" s="2241">
        <f>SUM(CS257:CS260)</f>
        <v>252.858</v>
      </c>
      <c r="CT261" s="2241">
        <f>SUM(CT257:CT260)</f>
        <v>747.67299999999989</v>
      </c>
      <c r="CU261" s="2243">
        <f>+CT261</f>
        <v>747.67299999999989</v>
      </c>
      <c r="CV261" s="2241">
        <f>SUM(CV257:CV260)</f>
        <v>756.77900000000011</v>
      </c>
      <c r="CW261" s="2241">
        <f>SUM(CW257:CW260)</f>
        <v>1340.01</v>
      </c>
      <c r="CX261" s="2241">
        <f>SUM(CX257:CX260)</f>
        <v>1346.2270000000001</v>
      </c>
      <c r="CY261" s="2241">
        <f>SUM(CY257:CY260)</f>
        <v>331.04999999999995</v>
      </c>
      <c r="CZ261" s="2243">
        <f>+CY261</f>
        <v>331.04999999999995</v>
      </c>
      <c r="DA261" s="2241">
        <f>SUM(DA257:DA260)</f>
        <v>286.476</v>
      </c>
      <c r="DB261" s="2241">
        <f>SUM(DB257:DB260)</f>
        <v>314.05399999999997</v>
      </c>
      <c r="DC261" s="2241">
        <f>SUM(DC257:DC260)</f>
        <v>288.267</v>
      </c>
      <c r="DD261" s="2241">
        <f>SUM(DD257:DD260)</f>
        <v>273.37099999999998</v>
      </c>
      <c r="DE261" s="2243">
        <f>+DD261</f>
        <v>273.37099999999998</v>
      </c>
      <c r="DF261" s="2241">
        <f>SUM(DF257:DF260)</f>
        <v>233.06899999999996</v>
      </c>
      <c r="DG261" s="2241">
        <f>SUM(DG257:DG260)</f>
        <v>805.98199999999997</v>
      </c>
      <c r="DH261" s="2241">
        <f>SUM(DH257:DH260)</f>
        <v>738.76600000000008</v>
      </c>
      <c r="DI261" s="2241">
        <f>SUM(DI257:DI260)</f>
        <v>873.447</v>
      </c>
      <c r="DJ261" s="2243">
        <f>+DI261</f>
        <v>873.447</v>
      </c>
      <c r="DK261" s="2241">
        <f>SUM(DK257:DK260)</f>
        <v>228.59300000000002</v>
      </c>
      <c r="DL261" s="2241">
        <f>SUM(DL257:DL260)</f>
        <v>1046.4190000000001</v>
      </c>
      <c r="DM261" s="2241">
        <f>SUM(DM257:DM260)</f>
        <v>1022.715</v>
      </c>
      <c r="DN261" s="2241">
        <f>SUM(DN257:DN260)</f>
        <v>278.90499999999997</v>
      </c>
      <c r="DO261" s="2243">
        <f>+DN261</f>
        <v>278.90499999999997</v>
      </c>
      <c r="DP261" s="2241">
        <f>SUM(DP257:DP260)</f>
        <v>250.928</v>
      </c>
      <c r="DQ261" s="2241">
        <f>SUM(DQ257:DQ260)</f>
        <v>277.81</v>
      </c>
      <c r="DR261" s="2241">
        <f>SUM(DR257:DR260)</f>
        <v>265.512</v>
      </c>
      <c r="DS261" s="2241">
        <f>SUM(DS257:DS260)</f>
        <v>1206.279</v>
      </c>
      <c r="DT261" s="2243">
        <f>+DS261</f>
        <v>1206.279</v>
      </c>
      <c r="DU261" s="2241">
        <f>SUM(DU257:DU260)</f>
        <v>1404.654</v>
      </c>
      <c r="DV261" s="2241">
        <f>SUM(DV257:DV260)</f>
        <v>1428.1379999999999</v>
      </c>
      <c r="DW261" s="2241">
        <f>SUM(DW257:DW260)</f>
        <v>510.15199999999999</v>
      </c>
      <c r="DX261" s="2241">
        <f>SUM(DX257:DX260)</f>
        <v>1048.2929999999999</v>
      </c>
      <c r="DY261" s="2243">
        <f>+DX261</f>
        <v>1048.2929999999999</v>
      </c>
      <c r="DZ261" s="2241">
        <f>SUM(DZ257:DZ260)</f>
        <v>1019.552</v>
      </c>
      <c r="EA261" s="2241">
        <f>SUM(EA257:EA260)</f>
        <v>552.65900000000011</v>
      </c>
      <c r="EB261" s="2241">
        <f>SUM(EB257:EB260)</f>
        <v>551.24800000000005</v>
      </c>
      <c r="EC261" s="2241">
        <f>SUM(EC257:EC260)</f>
        <v>614.80100000000004</v>
      </c>
      <c r="ED261" s="2243">
        <f>+EC261</f>
        <v>614.80100000000004</v>
      </c>
      <c r="EE261" s="2241">
        <f>SUM(EE257:EE260)</f>
        <v>560.76400000000001</v>
      </c>
      <c r="EF261" s="2241">
        <f>SUM(EF257:EF260)</f>
        <v>626.00599999999997</v>
      </c>
      <c r="EG261" s="2241">
        <f>SUM(EG257:EG260)</f>
        <v>592.024</v>
      </c>
      <c r="EH261" s="2241">
        <f>SUM(EH257:EH260)</f>
        <v>616.33100000000002</v>
      </c>
      <c r="EI261" s="2243">
        <f>+EH261</f>
        <v>616.33100000000002</v>
      </c>
      <c r="EJ261" s="2241">
        <f>SUM(EJ257:EJ260)</f>
        <v>640.28899999999999</v>
      </c>
      <c r="EK261" s="2241">
        <f>SUM(EK257:EK260)</f>
        <v>1318.2</v>
      </c>
      <c r="EL261" s="2241">
        <f>SUM(EL257:EL260)</f>
        <v>1331.7449999999999</v>
      </c>
      <c r="EM261" s="2241">
        <f>SUM(EM257:EM260)</f>
        <v>696.76400000000001</v>
      </c>
      <c r="EN261" s="2243">
        <f>+EM261</f>
        <v>696.76400000000001</v>
      </c>
      <c r="EO261" s="2241">
        <f>SUM(EO257:EO260)</f>
        <v>638.78300000000002</v>
      </c>
      <c r="EP261" s="2241">
        <f>SUM(EP257:EP260)</f>
        <v>671.72542172625458</v>
      </c>
      <c r="EQ261" s="2241">
        <f>SUM(EQ257:EQ260)</f>
        <v>705.13097548329029</v>
      </c>
      <c r="ER261" s="2241">
        <f>SUM(ER257:ER260)</f>
        <v>738.1012087969558</v>
      </c>
      <c r="ES261" s="2243">
        <f>+ER261</f>
        <v>738.1012087969558</v>
      </c>
      <c r="ET261" s="2241">
        <f>SUM(ET257:ET260)</f>
        <v>1035.6163773351805</v>
      </c>
      <c r="EU261" s="2241">
        <f>SUM(EU257:EU260)</f>
        <v>1336.2859559719304</v>
      </c>
      <c r="EV261" s="2241">
        <f>SUM(EV257:EV260)</f>
        <v>1639.9105413636162</v>
      </c>
      <c r="EW261" s="2241">
        <f>SUM(EW257:EW260)</f>
        <v>1945.8237607640658</v>
      </c>
      <c r="EX261" s="2931">
        <f>+(EN261/DO261)^(1/5)-1</f>
        <v>0.20095263875806069</v>
      </c>
      <c r="EY261" s="2931">
        <f>+(EW261/EN261)^(1/5)-1</f>
        <v>0.2280146834557164</v>
      </c>
    </row>
    <row r="262" spans="1:155" s="1710" customFormat="1" ht="12.75" customHeight="1">
      <c r="A262" s="3508"/>
      <c r="B262" s="3187"/>
      <c r="C262" s="3187"/>
      <c r="D262" s="3187"/>
      <c r="E262" s="3187"/>
      <c r="F262" s="3187"/>
      <c r="G262" s="3187"/>
      <c r="H262" s="3187"/>
      <c r="I262" s="3187"/>
      <c r="J262" s="3187"/>
      <c r="K262" s="3187"/>
      <c r="L262" s="3187"/>
      <c r="M262" s="3187"/>
      <c r="N262" s="3187"/>
      <c r="O262" s="3187"/>
      <c r="P262" s="3187"/>
      <c r="Q262" s="3187"/>
      <c r="R262" s="3187"/>
      <c r="S262" s="3187"/>
      <c r="T262" s="3187"/>
      <c r="U262" s="3187"/>
      <c r="V262" s="3187"/>
      <c r="W262" s="3187"/>
      <c r="X262" s="3187"/>
      <c r="Y262" s="1700"/>
      <c r="Z262" s="1700"/>
      <c r="AA262" s="1700"/>
      <c r="AB262" s="1700"/>
      <c r="AC262" s="1700"/>
      <c r="AD262" s="1700"/>
      <c r="AE262" s="1700"/>
      <c r="AF262" s="1700"/>
      <c r="AG262" s="1700"/>
      <c r="AH262" s="1700"/>
      <c r="AI262" s="1700"/>
      <c r="AJ262" s="1700"/>
      <c r="AK262" s="1700"/>
      <c r="AL262" s="1700"/>
      <c r="AM262" s="1701"/>
      <c r="AN262" s="1700"/>
      <c r="AO262" s="1700"/>
      <c r="AP262" s="1700"/>
      <c r="AQ262" s="1700"/>
      <c r="AR262" s="1701"/>
      <c r="AS262" s="1700"/>
      <c r="AT262" s="1700"/>
      <c r="AU262" s="1700"/>
      <c r="AV262" s="1700"/>
      <c r="AW262" s="2415"/>
      <c r="AX262" s="2415"/>
      <c r="AY262" s="2415"/>
      <c r="AZ262" s="2415"/>
      <c r="BA262" s="2415"/>
      <c r="BB262" s="2419"/>
      <c r="BC262" s="2415"/>
      <c r="BD262" s="2415"/>
      <c r="BE262" s="2415"/>
      <c r="BF262" s="2415"/>
      <c r="BG262" s="2419"/>
      <c r="BH262" s="2415"/>
      <c r="BI262" s="2415"/>
      <c r="BJ262" s="2415"/>
      <c r="BK262" s="2415"/>
      <c r="BL262" s="2419"/>
      <c r="BM262" s="2415"/>
      <c r="BN262" s="2415"/>
      <c r="BO262" s="2415"/>
      <c r="BP262" s="2415"/>
      <c r="BQ262" s="2419"/>
      <c r="BR262" s="2415"/>
      <c r="BS262" s="2415"/>
      <c r="BT262" s="2415"/>
      <c r="BU262" s="2415"/>
      <c r="BV262" s="2419"/>
      <c r="BW262" s="2415"/>
      <c r="BX262" s="2415"/>
      <c r="BY262" s="2415"/>
      <c r="BZ262" s="2415"/>
      <c r="CA262" s="2419"/>
      <c r="CB262" s="2415"/>
      <c r="CC262" s="2415"/>
      <c r="CD262" s="2415"/>
      <c r="CE262" s="2415"/>
      <c r="CF262" s="2415"/>
      <c r="CG262" s="2415"/>
      <c r="CH262" s="2415"/>
      <c r="CI262" s="2415"/>
      <c r="CJ262" s="2415"/>
      <c r="CK262" s="2415"/>
      <c r="CL262" s="2415"/>
      <c r="CM262" s="2415"/>
      <c r="CN262" s="2415"/>
      <c r="CO262" s="2415"/>
      <c r="CP262" s="2415"/>
      <c r="CQ262" s="2415"/>
      <c r="CR262" s="2415"/>
      <c r="CS262" s="2415"/>
      <c r="CT262" s="2415"/>
      <c r="CU262" s="2415"/>
      <c r="CV262" s="2415"/>
      <c r="CW262" s="2415"/>
      <c r="CX262" s="2415"/>
      <c r="CY262" s="2415"/>
      <c r="CZ262" s="2415"/>
      <c r="DA262" s="2415"/>
      <c r="DB262" s="2415"/>
      <c r="DC262" s="2415"/>
      <c r="DD262" s="2415"/>
      <c r="DE262" s="2415"/>
      <c r="DF262" s="2415"/>
      <c r="DG262" s="2415"/>
      <c r="DH262" s="2415"/>
      <c r="DI262" s="2415"/>
      <c r="DJ262" s="2415"/>
      <c r="DK262" s="2415"/>
      <c r="DL262" s="2415"/>
      <c r="DM262" s="2415"/>
      <c r="DN262" s="2415"/>
      <c r="DO262" s="2415"/>
      <c r="DP262" s="2415"/>
      <c r="DQ262" s="2415"/>
      <c r="DR262" s="2415"/>
      <c r="DS262" s="2415"/>
      <c r="DT262" s="2415"/>
      <c r="DU262" s="2415"/>
      <c r="DV262" s="2415"/>
      <c r="DW262" s="2415"/>
      <c r="DX262" s="2415"/>
      <c r="DY262" s="2415"/>
      <c r="DZ262" s="2415"/>
      <c r="EA262" s="2415"/>
      <c r="EB262" s="2415"/>
      <c r="EC262" s="2415"/>
      <c r="ED262" s="2415"/>
      <c r="EE262" s="2415"/>
      <c r="EF262" s="2415"/>
      <c r="EG262" s="2415"/>
      <c r="EH262" s="2415"/>
      <c r="EI262" s="2415"/>
      <c r="EJ262" s="2415"/>
      <c r="EK262" s="2415"/>
      <c r="EL262" s="2415"/>
      <c r="EM262" s="2415"/>
      <c r="EN262" s="2415"/>
      <c r="EO262" s="2415"/>
      <c r="EP262" s="2415"/>
      <c r="EQ262" s="2415"/>
      <c r="ER262" s="2415"/>
      <c r="ES262" s="2415"/>
      <c r="ET262" s="2415"/>
      <c r="EU262" s="2415"/>
      <c r="EV262" s="2415"/>
      <c r="EW262" s="2415"/>
      <c r="EX262" s="3341"/>
      <c r="EY262" s="3341"/>
    </row>
    <row r="263" spans="1:155" s="1710" customFormat="1" ht="12.75" customHeight="1">
      <c r="A263" s="1882" t="s">
        <v>141</v>
      </c>
      <c r="B263" s="1882"/>
      <c r="C263" s="1882"/>
      <c r="D263" s="1882"/>
      <c r="E263" s="1882"/>
      <c r="F263" s="1882"/>
      <c r="G263" s="1882"/>
      <c r="H263" s="1882"/>
      <c r="I263" s="1882"/>
      <c r="J263" s="1882"/>
      <c r="K263" s="1882"/>
      <c r="L263" s="1882"/>
      <c r="M263" s="1882"/>
      <c r="N263" s="1882"/>
      <c r="O263" s="1882"/>
      <c r="P263" s="1882"/>
      <c r="Q263" s="1882"/>
      <c r="R263" s="1882"/>
      <c r="S263" s="1882"/>
      <c r="T263" s="1882"/>
      <c r="U263" s="1882"/>
      <c r="V263" s="1882"/>
      <c r="W263" s="1882"/>
      <c r="X263" s="1882"/>
      <c r="Y263" s="1882"/>
      <c r="Z263" s="1882"/>
      <c r="AA263" s="1882"/>
      <c r="AB263" s="1882"/>
      <c r="AC263" s="1882"/>
      <c r="AD263" s="1882"/>
      <c r="AE263" s="1882"/>
      <c r="AF263" s="1882"/>
      <c r="AG263" s="1882"/>
      <c r="AH263" s="1882"/>
      <c r="AI263" s="1882"/>
      <c r="AJ263" s="1882"/>
      <c r="AK263" s="1882"/>
      <c r="AL263" s="1882"/>
      <c r="AM263" s="1882"/>
      <c r="AN263" s="1882"/>
      <c r="AO263" s="1882"/>
      <c r="AP263" s="1882"/>
      <c r="AQ263" s="1882"/>
      <c r="AR263" s="1882"/>
      <c r="AS263" s="1882"/>
      <c r="AT263" s="1882"/>
      <c r="AU263" s="1882"/>
      <c r="AV263" s="1882"/>
      <c r="AW263" s="2206"/>
      <c r="AX263" s="2206"/>
      <c r="AY263" s="2206"/>
      <c r="AZ263" s="2206"/>
      <c r="BA263" s="2206"/>
      <c r="BB263" s="2208"/>
      <c r="BC263" s="2206"/>
      <c r="BD263" s="2206"/>
      <c r="BE263" s="2206"/>
      <c r="BF263" s="2206"/>
      <c r="BG263" s="2208"/>
      <c r="BH263" s="2206"/>
      <c r="BI263" s="2206"/>
      <c r="BJ263" s="2206"/>
      <c r="BK263" s="2206"/>
      <c r="BL263" s="2208"/>
      <c r="BM263" s="2206"/>
      <c r="BN263" s="2206"/>
      <c r="BO263" s="2206"/>
      <c r="BP263" s="2206"/>
      <c r="BQ263" s="2208"/>
      <c r="BR263" s="2206"/>
      <c r="BS263" s="2206"/>
      <c r="BT263" s="2206"/>
      <c r="BU263" s="2206"/>
      <c r="BV263" s="2208"/>
      <c r="BW263" s="2206"/>
      <c r="BX263" s="2206"/>
      <c r="BY263" s="2206"/>
      <c r="BZ263" s="2206"/>
      <c r="CA263" s="2208"/>
      <c r="CB263" s="2206"/>
      <c r="CC263" s="2206"/>
      <c r="CD263" s="2206"/>
      <c r="CE263" s="2206"/>
      <c r="CF263" s="2206"/>
      <c r="CG263" s="2206"/>
      <c r="CH263" s="2206"/>
      <c r="CI263" s="2206"/>
      <c r="CJ263" s="2206"/>
      <c r="CK263" s="2206"/>
      <c r="CL263" s="2206"/>
      <c r="CM263" s="2206"/>
      <c r="CN263" s="2206"/>
      <c r="CO263" s="2206"/>
      <c r="CP263" s="2206"/>
      <c r="CQ263" s="2206"/>
      <c r="CR263" s="2206"/>
      <c r="CS263" s="2206"/>
      <c r="CT263" s="2206"/>
      <c r="CU263" s="2206"/>
      <c r="CV263" s="2206"/>
      <c r="CW263" s="2206"/>
      <c r="CX263" s="2206"/>
      <c r="CY263" s="2206"/>
      <c r="CZ263" s="2206"/>
      <c r="DA263" s="2206"/>
      <c r="DB263" s="2206"/>
      <c r="DC263" s="2206"/>
      <c r="DD263" s="2206"/>
      <c r="DE263" s="2206"/>
      <c r="DF263" s="2206"/>
      <c r="DG263" s="2206"/>
      <c r="DH263" s="2206"/>
      <c r="DI263" s="2206"/>
      <c r="DJ263" s="2206"/>
      <c r="DK263" s="2206"/>
      <c r="DL263" s="2206"/>
      <c r="DM263" s="2206"/>
      <c r="DN263" s="2206"/>
      <c r="DO263" s="2206"/>
      <c r="DP263" s="2206"/>
      <c r="DQ263" s="2206"/>
      <c r="DR263" s="2206"/>
      <c r="DS263" s="2206"/>
      <c r="DT263" s="2206"/>
      <c r="DU263" s="2206"/>
      <c r="DV263" s="2206"/>
      <c r="DW263" s="2206"/>
      <c r="DX263" s="2206"/>
      <c r="DY263" s="2206"/>
      <c r="DZ263" s="2206"/>
      <c r="EA263" s="2206"/>
      <c r="EB263" s="2206"/>
      <c r="EC263" s="2206"/>
      <c r="ED263" s="2206"/>
      <c r="EE263" s="2206"/>
      <c r="EF263" s="2206"/>
      <c r="EG263" s="2206"/>
      <c r="EH263" s="2206"/>
      <c r="EI263" s="2206"/>
      <c r="EJ263" s="2206"/>
      <c r="EK263" s="2206"/>
      <c r="EL263" s="2206"/>
      <c r="EM263" s="2206"/>
      <c r="EN263" s="2206"/>
      <c r="EO263" s="2206"/>
      <c r="EP263" s="2206"/>
      <c r="EQ263" s="2206"/>
      <c r="ER263" s="2206"/>
      <c r="ES263" s="2206"/>
      <c r="ET263" s="2206"/>
      <c r="EU263" s="2206"/>
      <c r="EV263" s="2206"/>
      <c r="EW263" s="2206"/>
      <c r="EX263" s="3341"/>
      <c r="EY263" s="3341"/>
    </row>
    <row r="264" spans="1:155" s="1710" customFormat="1" ht="12.75" customHeight="1">
      <c r="A264" s="1882" t="s">
        <v>142</v>
      </c>
      <c r="B264" s="1882"/>
      <c r="C264" s="1882"/>
      <c r="D264" s="1882"/>
      <c r="E264" s="1882"/>
      <c r="F264" s="1882"/>
      <c r="G264" s="1882"/>
      <c r="H264" s="1882"/>
      <c r="I264" s="1882"/>
      <c r="J264" s="1882"/>
      <c r="K264" s="1882"/>
      <c r="L264" s="1882"/>
      <c r="M264" s="1882"/>
      <c r="N264" s="1882"/>
      <c r="O264" s="1882"/>
      <c r="P264" s="1882"/>
      <c r="Q264" s="1882"/>
      <c r="R264" s="1882"/>
      <c r="S264" s="1882"/>
      <c r="T264" s="1882"/>
      <c r="U264" s="1882"/>
      <c r="V264" s="1882"/>
      <c r="W264" s="1882"/>
      <c r="X264" s="1882"/>
      <c r="Y264" s="1882"/>
      <c r="Z264" s="1882"/>
      <c r="AA264" s="1882"/>
      <c r="AB264" s="1882"/>
      <c r="AC264" s="1882"/>
      <c r="AD264" s="1882"/>
      <c r="AE264" s="1882"/>
      <c r="AF264" s="1882"/>
      <c r="AG264" s="1882"/>
      <c r="AH264" s="1882"/>
      <c r="AI264" s="1882"/>
      <c r="AJ264" s="1882"/>
      <c r="AK264" s="1882"/>
      <c r="AL264" s="1882"/>
      <c r="AM264" s="1882"/>
      <c r="AN264" s="1882"/>
      <c r="AO264" s="1882"/>
      <c r="AP264" s="1882"/>
      <c r="AQ264" s="1882"/>
      <c r="AR264" s="1882"/>
      <c r="AS264" s="1882"/>
      <c r="AT264" s="1882"/>
      <c r="AU264" s="1882"/>
      <c r="AV264" s="1882"/>
      <c r="AW264" s="2206">
        <f>+Input!AW92</f>
        <v>859.22</v>
      </c>
      <c r="AX264" s="2206">
        <f>+Input!AX92</f>
        <v>898.59</v>
      </c>
      <c r="AY264" s="2206">
        <f>+Input!AY92</f>
        <v>889.57299999999998</v>
      </c>
      <c r="AZ264" s="2206">
        <f>+Input!AZ92</f>
        <v>884.77499999999998</v>
      </c>
      <c r="BA264" s="2206">
        <f>+Input!BA92</f>
        <v>924.45600000000002</v>
      </c>
      <c r="BB264" s="2208">
        <f>+BA264</f>
        <v>924.45600000000002</v>
      </c>
      <c r="BC264" s="2206">
        <f>+Input!BC92</f>
        <v>879.09100000000001</v>
      </c>
      <c r="BD264" s="2206">
        <f>+Input!BD92</f>
        <v>826.79600000000005</v>
      </c>
      <c r="BE264" s="2206">
        <f>+Input!BE92</f>
        <v>844.01099999999997</v>
      </c>
      <c r="BF264" s="2206">
        <f>+Input!BF92</f>
        <v>784.39200000000005</v>
      </c>
      <c r="BG264" s="2208">
        <f>+BF264</f>
        <v>784.39200000000005</v>
      </c>
      <c r="BH264" s="2206">
        <f>+Input!BH92</f>
        <v>789.65700000000004</v>
      </c>
      <c r="BI264" s="2206">
        <f>+Input!BI92</f>
        <v>405</v>
      </c>
      <c r="BJ264" s="2206">
        <f>+Input!BJ92</f>
        <v>405</v>
      </c>
      <c r="BK264" s="2206">
        <f>+Input!BK92</f>
        <v>1555</v>
      </c>
      <c r="BL264" s="2208">
        <f>+BK264</f>
        <v>1555</v>
      </c>
      <c r="BM264" s="2206">
        <f>+Input!BM92</f>
        <v>1905</v>
      </c>
      <c r="BN264" s="2206">
        <f>+Input!BN92</f>
        <v>1905</v>
      </c>
      <c r="BO264" s="2206">
        <f>+Input!BO92</f>
        <v>1905</v>
      </c>
      <c r="BP264" s="2206">
        <f>+Input!BP92</f>
        <v>1905</v>
      </c>
      <c r="BQ264" s="2208">
        <f>+BP264</f>
        <v>1905</v>
      </c>
      <c r="BR264" s="2206">
        <f>+Input!BR92</f>
        <v>1945</v>
      </c>
      <c r="BS264" s="2206">
        <f>+Input!BS92</f>
        <v>2455</v>
      </c>
      <c r="BT264" s="2206">
        <f>+Input!BT92</f>
        <v>2821.9479999999999</v>
      </c>
      <c r="BU264" s="2206">
        <f>+Input!BU92</f>
        <v>2548.66</v>
      </c>
      <c r="BV264" s="2208">
        <f>+BU264</f>
        <v>2548.66</v>
      </c>
      <c r="BW264" s="2206">
        <f>+Input!BW92</f>
        <v>2348.069</v>
      </c>
      <c r="BX264" s="2206">
        <f>+Input!BX92</f>
        <v>2383.587</v>
      </c>
      <c r="BY264" s="2206">
        <f>+Input!BY92</f>
        <v>2508.4189999999999</v>
      </c>
      <c r="BZ264" s="2206">
        <f>+Input!BZ92</f>
        <v>2460.402</v>
      </c>
      <c r="CA264" s="2208">
        <f>+BZ264</f>
        <v>2460.402</v>
      </c>
      <c r="CB264" s="2206">
        <f>+Input!CB92</f>
        <v>2472.2350000000001</v>
      </c>
      <c r="CC264" s="2206">
        <f>+Input!CC92</f>
        <v>2777.8389999999999</v>
      </c>
      <c r="CD264" s="2206">
        <f>+Input!CD92</f>
        <v>2792.4430000000002</v>
      </c>
      <c r="CE264" s="2206">
        <f>+Input!CE92</f>
        <v>2827.45</v>
      </c>
      <c r="CF264" s="2208">
        <f>+CE264</f>
        <v>2827.45</v>
      </c>
      <c r="CG264" s="2206">
        <f>+Input!CG92</f>
        <v>3004.9989999999998</v>
      </c>
      <c r="CH264" s="2206">
        <f>+Input!CH92</f>
        <v>3319.3620000000001</v>
      </c>
      <c r="CI264" s="2206">
        <f>+Input!CI92</f>
        <v>3334.201</v>
      </c>
      <c r="CJ264" s="2206">
        <f>+Input!CJ92</f>
        <v>3349.4850000000001</v>
      </c>
      <c r="CK264" s="2208">
        <f>+CJ264</f>
        <v>3349.4850000000001</v>
      </c>
      <c r="CL264" s="2206">
        <f>+Input!CL92</f>
        <v>3565.2260000000001</v>
      </c>
      <c r="CM264" s="2206">
        <f>+Input!CM92</f>
        <v>3091.3820000000001</v>
      </c>
      <c r="CN264" s="2206">
        <f>+Input!CN92</f>
        <v>4776.4380000000001</v>
      </c>
      <c r="CO264" s="2206">
        <f>+Input!CO92</f>
        <v>4880.7520000000004</v>
      </c>
      <c r="CP264" s="2208">
        <f>+CO264</f>
        <v>4880.7520000000004</v>
      </c>
      <c r="CQ264" s="2206">
        <f>+Input!CQ92</f>
        <v>4885.3389999999999</v>
      </c>
      <c r="CR264" s="2206">
        <f>+Input!CR92</f>
        <v>5631.2089999999998</v>
      </c>
      <c r="CS264" s="2206">
        <f>+Input!CS92</f>
        <v>5637.0780000000004</v>
      </c>
      <c r="CT264" s="2206">
        <f>+Input!CT92</f>
        <v>5394.7209999999995</v>
      </c>
      <c r="CU264" s="2208">
        <f>+CT264</f>
        <v>5394.7209999999995</v>
      </c>
      <c r="CV264" s="2206">
        <f>+Input!CV92</f>
        <v>6365.982</v>
      </c>
      <c r="CW264" s="2206">
        <f>+Input!CW92</f>
        <v>5778.8909999999996</v>
      </c>
      <c r="CX264" s="2206">
        <f>+Input!CX92</f>
        <v>6471.77</v>
      </c>
      <c r="CY264" s="2206">
        <f>+Input!CY92</f>
        <v>7828.299</v>
      </c>
      <c r="CZ264" s="2204">
        <f>+CY264</f>
        <v>7828.299</v>
      </c>
      <c r="DA264" s="2206">
        <f>+Input!DA92</f>
        <v>7929.8289999999997</v>
      </c>
      <c r="DB264" s="2206">
        <f>+Input!DB92</f>
        <v>8216.4</v>
      </c>
      <c r="DC264" s="2206">
        <f>+Input!DC92</f>
        <v>8446.85</v>
      </c>
      <c r="DD264" s="2206">
        <f>+Input!DD92</f>
        <v>8522.3050000000003</v>
      </c>
      <c r="DE264" s="2204">
        <f>+DD264</f>
        <v>8522.3050000000003</v>
      </c>
      <c r="DF264" s="2206">
        <f>+Input!DF92</f>
        <v>8452.27</v>
      </c>
      <c r="DG264" s="2206">
        <f>+Input!DG92</f>
        <v>7912.8029999999999</v>
      </c>
      <c r="DH264" s="2206">
        <f>+Input!DH92</f>
        <v>8515.3919999999998</v>
      </c>
      <c r="DI264" s="2206">
        <f>+Input!DI92</f>
        <v>8148.4260000000004</v>
      </c>
      <c r="DJ264" s="2204">
        <f>+DI264</f>
        <v>8148.4260000000004</v>
      </c>
      <c r="DK264" s="2206">
        <f>+Input!DK92</f>
        <v>8646.1740000000009</v>
      </c>
      <c r="DL264" s="2206">
        <f>+Input!DL92</f>
        <v>7906.1880000000001</v>
      </c>
      <c r="DM264" s="2206">
        <f>+Input!DM92</f>
        <v>8185.5119999999997</v>
      </c>
      <c r="DN264" s="2206">
        <f>+Input!DN92</f>
        <v>9290.6859999999997</v>
      </c>
      <c r="DO264" s="2204">
        <f>+DN264</f>
        <v>9290.6859999999997</v>
      </c>
      <c r="DP264" s="2206">
        <f>+Input!DP92</f>
        <v>9363.6859999999997</v>
      </c>
      <c r="DQ264" s="2206">
        <f>+Input!DQ92</f>
        <v>9675.7379999999994</v>
      </c>
      <c r="DR264" s="2206">
        <f>+Input!DR92</f>
        <v>9710.1450000000004</v>
      </c>
      <c r="DS264" s="2206">
        <f>+Input!DS92</f>
        <v>8996.8250000000007</v>
      </c>
      <c r="DT264" s="2204">
        <f>+DS264</f>
        <v>8996.8250000000007</v>
      </c>
      <c r="DU264" s="2206">
        <f>+Input!DU92</f>
        <v>8780.6059999999998</v>
      </c>
      <c r="DV264" s="2206">
        <f>+Input!DV92</f>
        <v>8749.4500000000007</v>
      </c>
      <c r="DW264" s="2206">
        <f>+Input!DW92</f>
        <v>9821.5020000000004</v>
      </c>
      <c r="DX264" s="2206">
        <f>+Input!DX92</f>
        <v>9812.3349999999991</v>
      </c>
      <c r="DY264" s="2204">
        <f>+DX264</f>
        <v>9812.3349999999991</v>
      </c>
      <c r="DZ264" s="2206">
        <f>+Input!DZ92</f>
        <v>10050.736999999999</v>
      </c>
      <c r="EA264" s="2206">
        <f>+Input!EA92</f>
        <v>10555.567999999999</v>
      </c>
      <c r="EB264" s="2206">
        <f>+Input!EB92</f>
        <v>10692.71</v>
      </c>
      <c r="EC264" s="2206">
        <f>+Input!EC92</f>
        <v>11071.796</v>
      </c>
      <c r="ED264" s="2204">
        <f>+EC264</f>
        <v>11071.796</v>
      </c>
      <c r="EE264" s="2206">
        <f>+Input!EE92</f>
        <v>12019.757</v>
      </c>
      <c r="EF264" s="2206">
        <f>+Input!EF92</f>
        <v>11908.447</v>
      </c>
      <c r="EG264" s="2206">
        <f>+Input!EG92</f>
        <v>11822.536</v>
      </c>
      <c r="EH264" s="2206">
        <f>+Input!EH92</f>
        <v>12278.694</v>
      </c>
      <c r="EI264" s="2204">
        <f>+EH264</f>
        <v>12278.694</v>
      </c>
      <c r="EJ264" s="2206">
        <f>+Input!EJ92</f>
        <v>12607.332</v>
      </c>
      <c r="EK264" s="2206">
        <f>+Input!EK92</f>
        <v>11817.504000000001</v>
      </c>
      <c r="EL264" s="2206">
        <f>+Input!EL92</f>
        <v>11696.067999999999</v>
      </c>
      <c r="EM264" s="2206">
        <f>+Input!EM92</f>
        <v>12844.162</v>
      </c>
      <c r="EN264" s="2204">
        <f>+EM264</f>
        <v>12844.162</v>
      </c>
      <c r="EO264" s="2206">
        <f>+Input!EO92</f>
        <v>12797.828</v>
      </c>
      <c r="EP264" s="2093">
        <f>+EP277-EP258</f>
        <v>12218.341821589558</v>
      </c>
      <c r="EQ264" s="2093">
        <f>+EQ277-EQ258</f>
        <v>12282.273688929705</v>
      </c>
      <c r="ER264" s="2093">
        <f>+ER277-ER258</f>
        <v>12775.738969075153</v>
      </c>
      <c r="ES264" s="2204">
        <f>+ER264</f>
        <v>12775.738969075153</v>
      </c>
      <c r="ET264" s="2093">
        <f>+ET277-ET258</f>
        <v>14520.581248672304</v>
      </c>
      <c r="EU264" s="2093">
        <f>+EU277-EU258</f>
        <v>15742.159865559952</v>
      </c>
      <c r="EV264" s="2093">
        <f>+EV277-EV258</f>
        <v>16997.869790159504</v>
      </c>
      <c r="EW264" s="2093">
        <f>+EW277-EW258</f>
        <v>17939.269536652246</v>
      </c>
      <c r="EX264" s="2931">
        <f>+(EN264/DO264)^(1/5)-1</f>
        <v>6.6919366549531123E-2</v>
      </c>
      <c r="EY264" s="2931">
        <f>+(EW264/EN264)^(1/5)-1</f>
        <v>6.9103610261367798E-2</v>
      </c>
    </row>
    <row r="265" spans="1:155" s="1710" customFormat="1" ht="12.75" customHeight="1">
      <c r="A265" s="1882" t="s">
        <v>143</v>
      </c>
      <c r="B265" s="1882"/>
      <c r="C265" s="1882"/>
      <c r="D265" s="1882"/>
      <c r="E265" s="1882"/>
      <c r="F265" s="1882"/>
      <c r="G265" s="1882"/>
      <c r="H265" s="1882"/>
      <c r="I265" s="1882"/>
      <c r="J265" s="1882"/>
      <c r="K265" s="1882"/>
      <c r="L265" s="1882"/>
      <c r="M265" s="1882"/>
      <c r="N265" s="1882"/>
      <c r="O265" s="1882"/>
      <c r="P265" s="1882"/>
      <c r="Q265" s="1882"/>
      <c r="R265" s="1882"/>
      <c r="S265" s="1882"/>
      <c r="T265" s="1882"/>
      <c r="U265" s="1882"/>
      <c r="V265" s="1882"/>
      <c r="W265" s="1882"/>
      <c r="X265" s="1882"/>
      <c r="Y265" s="1882"/>
      <c r="Z265" s="1882"/>
      <c r="AA265" s="1882"/>
      <c r="AB265" s="1882"/>
      <c r="AC265" s="1882"/>
      <c r="AD265" s="1882"/>
      <c r="AE265" s="1882"/>
      <c r="AF265" s="1882"/>
      <c r="AG265" s="1882"/>
      <c r="AH265" s="1882"/>
      <c r="AI265" s="1882"/>
      <c r="AJ265" s="1882"/>
      <c r="AK265" s="1882"/>
      <c r="AL265" s="1882"/>
      <c r="AM265" s="1882"/>
      <c r="AN265" s="1882"/>
      <c r="AO265" s="1882"/>
      <c r="AP265" s="1882"/>
      <c r="AQ265" s="1882"/>
      <c r="AR265" s="1882"/>
      <c r="AS265" s="1882"/>
      <c r="AT265" s="1882"/>
      <c r="AU265" s="1882"/>
      <c r="AV265" s="1882"/>
      <c r="AW265" s="2206">
        <f>+Input!AW94</f>
        <v>0.51100000000000001</v>
      </c>
      <c r="AX265" s="2206">
        <f>+Input!AX94</f>
        <v>0.44</v>
      </c>
      <c r="AY265" s="2206">
        <f>+Input!AY94</f>
        <v>0.504</v>
      </c>
      <c r="AZ265" s="2206">
        <f>+Input!AZ94</f>
        <v>0.47599999999999998</v>
      </c>
      <c r="BA265" s="2206">
        <f>+Input!BA94</f>
        <v>0.38400000000000001</v>
      </c>
      <c r="BB265" s="2208">
        <f>+BA265</f>
        <v>0.38400000000000001</v>
      </c>
      <c r="BC265" s="2206">
        <f>+Input!BC94</f>
        <v>0.39300000000000002</v>
      </c>
      <c r="BD265" s="2206">
        <f>+Input!BD94</f>
        <v>0.32700000000000001</v>
      </c>
      <c r="BE265" s="2206">
        <f>+Input!BE94</f>
        <v>0.26300000000000001</v>
      </c>
      <c r="BF265" s="2206">
        <f>+Input!BF94</f>
        <v>0.30199999999999999</v>
      </c>
      <c r="BG265" s="2208">
        <f>+BF265</f>
        <v>0.30199999999999999</v>
      </c>
      <c r="BH265" s="2206">
        <f>+Input!BH94</f>
        <v>0</v>
      </c>
      <c r="BI265" s="2206">
        <f>+Input!BI94</f>
        <v>0.49199999999999999</v>
      </c>
      <c r="BJ265" s="2206">
        <f>+Input!BJ94</f>
        <v>0.59699999999999998</v>
      </c>
      <c r="BK265" s="2206">
        <f>+Input!BK94</f>
        <v>0.54200000000000004</v>
      </c>
      <c r="BL265" s="2208">
        <f>+BK265</f>
        <v>0.54200000000000004</v>
      </c>
      <c r="BM265" s="2206">
        <f>+Input!BM94</f>
        <v>5.6840000000000002</v>
      </c>
      <c r="BN265" s="2206">
        <f>+Input!BN94</f>
        <v>5.7560000000000002</v>
      </c>
      <c r="BO265" s="2206">
        <f>+Input!BO94</f>
        <v>7.0860000000000003</v>
      </c>
      <c r="BP265" s="2206">
        <f>+Input!BP94</f>
        <v>12.919</v>
      </c>
      <c r="BQ265" s="2208">
        <f>+BP265</f>
        <v>12.919</v>
      </c>
      <c r="BR265" s="2206">
        <f>+Input!BR94</f>
        <v>11.888</v>
      </c>
      <c r="BS265" s="2206">
        <f>+Input!BS94</f>
        <v>16.22</v>
      </c>
      <c r="BT265" s="2206">
        <f>+Input!BT94</f>
        <v>17.062999999999999</v>
      </c>
      <c r="BU265" s="2206">
        <f>+Input!BU94</f>
        <v>16.309000000000001</v>
      </c>
      <c r="BV265" s="2208">
        <f>+BU265</f>
        <v>16.309000000000001</v>
      </c>
      <c r="BW265" s="2206">
        <f>+Input!BW94</f>
        <v>15.831</v>
      </c>
      <c r="BX265" s="2206">
        <f>+Input!BX94</f>
        <v>0</v>
      </c>
      <c r="BY265" s="2206">
        <f>+Input!BY94</f>
        <v>0</v>
      </c>
      <c r="BZ265" s="2206">
        <f>+Input!BZ94</f>
        <v>0</v>
      </c>
      <c r="CA265" s="2208">
        <f>+BZ265</f>
        <v>0</v>
      </c>
      <c r="CB265" s="2206">
        <f>+Input!CB94</f>
        <v>0</v>
      </c>
      <c r="CC265" s="2206">
        <f>+Input!CC94</f>
        <v>0</v>
      </c>
      <c r="CD265" s="2206">
        <f>+Input!CD94</f>
        <v>0</v>
      </c>
      <c r="CE265" s="2206">
        <f>+Input!CE94</f>
        <v>0</v>
      </c>
      <c r="CF265" s="2208">
        <f>+CE265</f>
        <v>0</v>
      </c>
      <c r="CG265" s="2206">
        <f>+Input!CG94</f>
        <v>0</v>
      </c>
      <c r="CH265" s="2206">
        <f>+Input!CH94</f>
        <v>0</v>
      </c>
      <c r="CI265" s="2206">
        <f>+Input!CI94</f>
        <v>0</v>
      </c>
      <c r="CJ265" s="2206">
        <f>+Input!CJ94</f>
        <v>0</v>
      </c>
      <c r="CK265" s="2208">
        <f>+CJ265</f>
        <v>0</v>
      </c>
      <c r="CL265" s="2206">
        <f>+Input!CL94</f>
        <v>0</v>
      </c>
      <c r="CM265" s="2206">
        <f>+Input!CM94</f>
        <v>0</v>
      </c>
      <c r="CN265" s="2206">
        <f>+Input!CN94</f>
        <v>0</v>
      </c>
      <c r="CO265" s="2206">
        <f>+Input!CO94</f>
        <v>0</v>
      </c>
      <c r="CP265" s="2208">
        <f>+CO265</f>
        <v>0</v>
      </c>
      <c r="CQ265" s="2206">
        <f>+Input!CQ94</f>
        <v>0</v>
      </c>
      <c r="CR265" s="2206">
        <f>+Input!CR94</f>
        <v>0</v>
      </c>
      <c r="CS265" s="2206">
        <f>+Input!CS94</f>
        <v>0</v>
      </c>
      <c r="CT265" s="2206">
        <f>+Input!CT94</f>
        <v>0</v>
      </c>
      <c r="CU265" s="2208">
        <f>+CT265</f>
        <v>0</v>
      </c>
      <c r="CV265" s="2206">
        <f>+Input!CV94</f>
        <v>0</v>
      </c>
      <c r="CW265" s="2206">
        <f>+Input!CW94</f>
        <v>0</v>
      </c>
      <c r="CX265" s="2206">
        <f>+Input!CX94</f>
        <v>0</v>
      </c>
      <c r="CY265" s="2206">
        <f>+Input!CY94</f>
        <v>0</v>
      </c>
      <c r="CZ265" s="2204">
        <f>+CY265</f>
        <v>0</v>
      </c>
      <c r="DA265" s="2206">
        <f>+Input!DA94</f>
        <v>0</v>
      </c>
      <c r="DB265" s="2206">
        <f>+Input!DB94</f>
        <v>0</v>
      </c>
      <c r="DC265" s="2206">
        <f>+Input!DC94</f>
        <v>0</v>
      </c>
      <c r="DD265" s="2206">
        <f>+Input!DD94</f>
        <v>0</v>
      </c>
      <c r="DE265" s="2204">
        <f>+DD265</f>
        <v>0</v>
      </c>
      <c r="DF265" s="2206">
        <f>+Input!DF94</f>
        <v>0</v>
      </c>
      <c r="DG265" s="2206">
        <f>+Input!DG94</f>
        <v>0</v>
      </c>
      <c r="DH265" s="2206">
        <f>+Input!DH94</f>
        <v>0</v>
      </c>
      <c r="DI265" s="2206">
        <f>+Input!DI94</f>
        <v>0</v>
      </c>
      <c r="DJ265" s="2204">
        <f>+DI265</f>
        <v>0</v>
      </c>
      <c r="DK265" s="2206">
        <f>+Input!DK94</f>
        <v>0</v>
      </c>
      <c r="DL265" s="2206">
        <f>+Input!DL94</f>
        <v>0</v>
      </c>
      <c r="DM265" s="2206">
        <f>+Input!DM94</f>
        <v>0</v>
      </c>
      <c r="DN265" s="2206">
        <f>+Input!DN94</f>
        <v>0</v>
      </c>
      <c r="DO265" s="2204">
        <f>+DN265</f>
        <v>0</v>
      </c>
      <c r="DP265" s="2206">
        <f>+Input!DP94</f>
        <v>0</v>
      </c>
      <c r="DQ265" s="2206">
        <f>+Input!DQ94</f>
        <v>0</v>
      </c>
      <c r="DR265" s="2206">
        <f>+Input!DR94</f>
        <v>0</v>
      </c>
      <c r="DS265" s="2206">
        <f>+Input!DS94</f>
        <v>0</v>
      </c>
      <c r="DT265" s="2204">
        <f>+DS265</f>
        <v>0</v>
      </c>
      <c r="DU265" s="2206">
        <f>+Input!DU94</f>
        <v>0</v>
      </c>
      <c r="DV265" s="2206">
        <f>+Input!DV94</f>
        <v>0</v>
      </c>
      <c r="DW265" s="2206">
        <f>+Input!DW94</f>
        <v>0</v>
      </c>
      <c r="DX265" s="2206">
        <f>+Input!DX94</f>
        <v>0</v>
      </c>
      <c r="DY265" s="2204">
        <f>+DX265</f>
        <v>0</v>
      </c>
      <c r="DZ265" s="2206">
        <f>+Input!DZ94</f>
        <v>0</v>
      </c>
      <c r="EA265" s="2206">
        <f>+Input!EA94</f>
        <v>0</v>
      </c>
      <c r="EB265" s="2206">
        <f>+Input!EB94</f>
        <v>0</v>
      </c>
      <c r="EC265" s="2206">
        <f>+Input!EC94</f>
        <v>0</v>
      </c>
      <c r="ED265" s="2204">
        <f>+EC265</f>
        <v>0</v>
      </c>
      <c r="EE265" s="2206">
        <f>+Input!EE94</f>
        <v>0</v>
      </c>
      <c r="EF265" s="2206">
        <f>+Input!EF94</f>
        <v>0</v>
      </c>
      <c r="EG265" s="2206">
        <f>+Input!EG94</f>
        <v>0</v>
      </c>
      <c r="EH265" s="2206">
        <f>+Input!EH94</f>
        <v>0</v>
      </c>
      <c r="EI265" s="2204">
        <f>+EH265</f>
        <v>0</v>
      </c>
      <c r="EJ265" s="2206">
        <f>+Input!EJ94</f>
        <v>0</v>
      </c>
      <c r="EK265" s="2206">
        <f>+Input!EK94</f>
        <v>0</v>
      </c>
      <c r="EL265" s="2206">
        <f>+Input!EL94</f>
        <v>0</v>
      </c>
      <c r="EM265" s="2206">
        <f>+Input!EM94</f>
        <v>0</v>
      </c>
      <c r="EN265" s="2204">
        <f>+EM265</f>
        <v>0</v>
      </c>
      <c r="EO265" s="2206">
        <f>+Input!EO94</f>
        <v>0</v>
      </c>
      <c r="EP265" s="2203">
        <f>+EO265</f>
        <v>0</v>
      </c>
      <c r="EQ265" s="2203">
        <f>+EP265</f>
        <v>0</v>
      </c>
      <c r="ER265" s="2203">
        <f>+EQ265</f>
        <v>0</v>
      </c>
      <c r="ES265" s="2204">
        <f>+ER265</f>
        <v>0</v>
      </c>
      <c r="ET265" s="2203">
        <f>+ES265</f>
        <v>0</v>
      </c>
      <c r="EU265" s="2203">
        <f>+ET265</f>
        <v>0</v>
      </c>
      <c r="EV265" s="2203">
        <f>+EU265</f>
        <v>0</v>
      </c>
      <c r="EW265" s="2203">
        <f>+EV265</f>
        <v>0</v>
      </c>
      <c r="EX265" s="2931"/>
      <c r="EY265" s="2931"/>
    </row>
    <row r="266" spans="1:155" s="1710" customFormat="1" ht="12.75" customHeight="1">
      <c r="A266" s="1882" t="s">
        <v>144</v>
      </c>
      <c r="B266" s="1882"/>
      <c r="C266" s="1882"/>
      <c r="D266" s="1882"/>
      <c r="E266" s="1882"/>
      <c r="F266" s="1882"/>
      <c r="G266" s="1882"/>
      <c r="H266" s="1882"/>
      <c r="I266" s="1882"/>
      <c r="J266" s="1882"/>
      <c r="K266" s="1882"/>
      <c r="L266" s="1882"/>
      <c r="M266" s="1882"/>
      <c r="N266" s="1882"/>
      <c r="O266" s="1882"/>
      <c r="P266" s="1882"/>
      <c r="Q266" s="1882"/>
      <c r="R266" s="1882"/>
      <c r="S266" s="1882"/>
      <c r="T266" s="1882"/>
      <c r="U266" s="1882"/>
      <c r="V266" s="1882"/>
      <c r="W266" s="1882"/>
      <c r="X266" s="1882"/>
      <c r="Y266" s="1882"/>
      <c r="Z266" s="1882"/>
      <c r="AA266" s="1882"/>
      <c r="AB266" s="1882"/>
      <c r="AC266" s="1882"/>
      <c r="AD266" s="1882"/>
      <c r="AE266" s="1882"/>
      <c r="AF266" s="1882"/>
      <c r="AG266" s="1882"/>
      <c r="AH266" s="1882"/>
      <c r="AI266" s="1882"/>
      <c r="AJ266" s="1882"/>
      <c r="AK266" s="1882"/>
      <c r="AL266" s="1882"/>
      <c r="AM266" s="1882"/>
      <c r="AN266" s="1882"/>
      <c r="AO266" s="1882"/>
      <c r="AP266" s="1882"/>
      <c r="AQ266" s="1882"/>
      <c r="AR266" s="1882"/>
      <c r="AS266" s="1882"/>
      <c r="AT266" s="1882"/>
      <c r="AU266" s="1882"/>
      <c r="AV266" s="1882"/>
      <c r="AW266" s="2206">
        <f>+Input!AW95</f>
        <v>3.327</v>
      </c>
      <c r="AX266" s="2206">
        <f>+Input!AX95</f>
        <v>3.4470000000000001</v>
      </c>
      <c r="AY266" s="2206">
        <f>+Input!AY95</f>
        <v>3.6880000000000002</v>
      </c>
      <c r="AZ266" s="2206">
        <f>+Input!AZ95</f>
        <v>3.8109999999999999</v>
      </c>
      <c r="BA266" s="2206">
        <f>+Input!BA95</f>
        <v>30.071999999999999</v>
      </c>
      <c r="BB266" s="2208">
        <f>+BA266</f>
        <v>30.071999999999999</v>
      </c>
      <c r="BC266" s="2206">
        <f>+Input!BC95</f>
        <v>31.518999999999998</v>
      </c>
      <c r="BD266" s="2206">
        <f>+Input!BD95</f>
        <v>32.926000000000002</v>
      </c>
      <c r="BE266" s="2206">
        <f>+Input!BE95</f>
        <v>33.94</v>
      </c>
      <c r="BF266" s="2206">
        <f>+Input!BF95</f>
        <v>34.268000000000001</v>
      </c>
      <c r="BG266" s="2208">
        <f>+BF266</f>
        <v>34.268000000000001</v>
      </c>
      <c r="BH266" s="2206">
        <f>+Input!BH95</f>
        <v>35.905999999999999</v>
      </c>
      <c r="BI266" s="2206">
        <f>+Input!BI95</f>
        <v>40.921999999999997</v>
      </c>
      <c r="BJ266" s="2206">
        <f>+Input!BJ95</f>
        <v>43.116999999999997</v>
      </c>
      <c r="BK266" s="2206">
        <f>+Input!BK95</f>
        <v>45.024999999999999</v>
      </c>
      <c r="BL266" s="2208">
        <f>+BK266</f>
        <v>45.024999999999999</v>
      </c>
      <c r="BM266" s="2206">
        <f>+Input!BM95</f>
        <v>47.494</v>
      </c>
      <c r="BN266" s="2206">
        <f>+Input!BN95</f>
        <v>49.334000000000003</v>
      </c>
      <c r="BO266" s="2206">
        <f>+Input!BO95</f>
        <v>51.225000000000001</v>
      </c>
      <c r="BP266" s="2206">
        <f>+Input!BP95</f>
        <v>52.843000000000004</v>
      </c>
      <c r="BQ266" s="2208">
        <f>+BP266</f>
        <v>52.843000000000004</v>
      </c>
      <c r="BR266" s="2206">
        <f>+Input!BR95</f>
        <v>55.292000000000002</v>
      </c>
      <c r="BS266" s="2206">
        <f>+Input!BS95</f>
        <v>57.585000000000001</v>
      </c>
      <c r="BT266" s="2206">
        <f>+Input!BT95</f>
        <v>60.72</v>
      </c>
      <c r="BU266" s="2206">
        <f>+Input!BU95</f>
        <v>64.186000000000007</v>
      </c>
      <c r="BV266" s="2208">
        <f>+BU266</f>
        <v>64.186000000000007</v>
      </c>
      <c r="BW266" s="2206">
        <f>+Input!BW95</f>
        <v>66.168000000000006</v>
      </c>
      <c r="BX266" s="2206">
        <f>+Input!BX95</f>
        <v>87.825999999999993</v>
      </c>
      <c r="BY266" s="2206">
        <f>+Input!BY95</f>
        <v>90.98</v>
      </c>
      <c r="BZ266" s="2206">
        <f>+Input!BZ95</f>
        <v>94.57</v>
      </c>
      <c r="CA266" s="2208">
        <f>+BZ266</f>
        <v>94.57</v>
      </c>
      <c r="CB266" s="2206">
        <f>+Input!CB95</f>
        <v>96.861000000000004</v>
      </c>
      <c r="CC266" s="2206">
        <f>+Input!CC95</f>
        <v>101.209</v>
      </c>
      <c r="CD266" s="2206">
        <f>+Input!CD95</f>
        <v>104.413</v>
      </c>
      <c r="CE266" s="2206">
        <f>+Input!CE95</f>
        <v>112.008</v>
      </c>
      <c r="CF266" s="2208">
        <f>+CE266</f>
        <v>112.008</v>
      </c>
      <c r="CG266" s="2206">
        <f>+Input!CG95</f>
        <v>115.559</v>
      </c>
      <c r="CH266" s="2206">
        <f>+Input!CH95</f>
        <v>119.211</v>
      </c>
      <c r="CI266" s="2206">
        <f>+Input!CI95</f>
        <v>123.592</v>
      </c>
      <c r="CJ266" s="2206">
        <f>+Input!CJ95</f>
        <v>129.28200000000001</v>
      </c>
      <c r="CK266" s="2208">
        <f>+CJ266</f>
        <v>129.28200000000001</v>
      </c>
      <c r="CL266" s="2206">
        <f>+Input!CL95</f>
        <v>135.85400000000001</v>
      </c>
      <c r="CM266" s="2206">
        <f>+Input!CM95</f>
        <v>159.18899999999999</v>
      </c>
      <c r="CN266" s="2206">
        <f>+Input!CN95</f>
        <v>165.76</v>
      </c>
      <c r="CO266" s="2206">
        <f>+Input!CO95</f>
        <v>186.47499999999999</v>
      </c>
      <c r="CP266" s="2208">
        <f>+CO266</f>
        <v>186.47499999999999</v>
      </c>
      <c r="CQ266" s="2206">
        <f>+Input!CQ95</f>
        <v>192.76300000000001</v>
      </c>
      <c r="CR266" s="2206">
        <f>+Input!CR95</f>
        <v>204.66200000000001</v>
      </c>
      <c r="CS266" s="2206">
        <f>+Input!CS95</f>
        <v>246.06299999999999</v>
      </c>
      <c r="CT266" s="2206">
        <f>+Input!CT95</f>
        <v>283.82799999999997</v>
      </c>
      <c r="CU266" s="2208">
        <f>+CT266</f>
        <v>283.82799999999997</v>
      </c>
      <c r="CV266" s="2206">
        <f>+Input!CV95</f>
        <v>272.39299999999997</v>
      </c>
      <c r="CW266" s="2206">
        <f>+Input!CW95</f>
        <v>286.39400000000001</v>
      </c>
      <c r="CX266" s="2206">
        <f>+Input!CX95</f>
        <v>288.61200000000002</v>
      </c>
      <c r="CY266" s="2206">
        <f>+Input!CY95</f>
        <v>342.57600000000002</v>
      </c>
      <c r="CZ266" s="2204">
        <f>+CY266</f>
        <v>342.57600000000002</v>
      </c>
      <c r="DA266" s="2206">
        <f>+Input!DA95</f>
        <v>347.78100000000001</v>
      </c>
      <c r="DB266" s="2206">
        <f>+Input!DB95</f>
        <v>354.64100000000002</v>
      </c>
      <c r="DC266" s="2206">
        <f>+Input!DC95</f>
        <v>359.29599999999999</v>
      </c>
      <c r="DD266" s="2206">
        <f>+Input!DD95</f>
        <v>313.68299999999999</v>
      </c>
      <c r="DE266" s="2204">
        <f>+DD266</f>
        <v>313.68299999999999</v>
      </c>
      <c r="DF266" s="2206">
        <f>+Input!DF95</f>
        <v>316.86500000000001</v>
      </c>
      <c r="DG266" s="2206">
        <f>+Input!DG95</f>
        <v>325.11399999999998</v>
      </c>
      <c r="DH266" s="2206">
        <f>+Input!DH95</f>
        <v>330.62599999999998</v>
      </c>
      <c r="DI266" s="2206">
        <f>+Input!DI95</f>
        <v>334.99299999999999</v>
      </c>
      <c r="DJ266" s="2204">
        <f>+DI266</f>
        <v>334.99299999999999</v>
      </c>
      <c r="DK266" s="2206">
        <f>+Input!DK95</f>
        <v>339.17700000000002</v>
      </c>
      <c r="DL266" s="2206">
        <f>+Input!DL95</f>
        <v>341.92700000000002</v>
      </c>
      <c r="DM266" s="2206">
        <f>+Input!DM95</f>
        <v>350.041</v>
      </c>
      <c r="DN266" s="2206">
        <f>+Input!DN95</f>
        <v>349.72800000000001</v>
      </c>
      <c r="DO266" s="2204">
        <f>+DN266</f>
        <v>349.72800000000001</v>
      </c>
      <c r="DP266" s="2206">
        <f>+Input!DP95</f>
        <v>378.709</v>
      </c>
      <c r="DQ266" s="2206">
        <f>+Input!DQ95</f>
        <v>377.96499999999997</v>
      </c>
      <c r="DR266" s="2206">
        <f>+Input!DR95</f>
        <v>383.24900000000002</v>
      </c>
      <c r="DS266" s="2206">
        <f>+Input!DS95</f>
        <v>387.42599999999999</v>
      </c>
      <c r="DT266" s="2204">
        <f>+DS266</f>
        <v>387.42599999999999</v>
      </c>
      <c r="DU266" s="2206">
        <f>+Input!DU95+Input!DU93</f>
        <v>2430.2799999999997</v>
      </c>
      <c r="DV266" s="2206">
        <f>+Input!DV95+Input!DV93</f>
        <v>2431.1729999999998</v>
      </c>
      <c r="DW266" s="2206">
        <f>+Input!DW95+Input!DW93</f>
        <v>2415.7809999999999</v>
      </c>
      <c r="DX266" s="2206">
        <f>+Input!DX95+Input!DX93</f>
        <v>2550.268</v>
      </c>
      <c r="DY266" s="2204">
        <f>+DX266</f>
        <v>2550.268</v>
      </c>
      <c r="DZ266" s="2206">
        <f>+Input!DZ95+Input!DZ93</f>
        <v>2591.9650000000001</v>
      </c>
      <c r="EA266" s="2206">
        <f>+Input!EA95+Input!EA93</f>
        <v>2572.9549999999999</v>
      </c>
      <c r="EB266" s="2206">
        <f>+Input!EB95+Input!EB93</f>
        <v>2261.9280000000003</v>
      </c>
      <c r="EC266" s="2206">
        <f>+Input!EC95+Input!EC93</f>
        <v>2280.6089999999999</v>
      </c>
      <c r="ED266" s="2204">
        <f>+EC266</f>
        <v>2280.6089999999999</v>
      </c>
      <c r="EE266" s="2206">
        <f>+Input!EE95+Input!EE93</f>
        <v>2214.4390000000003</v>
      </c>
      <c r="EF266" s="2206">
        <f>+Input!EF95+Input!EF93</f>
        <v>2250.4250000000002</v>
      </c>
      <c r="EG266" s="2206">
        <f>+Input!EG95+Input!EG93</f>
        <v>2196.65</v>
      </c>
      <c r="EH266" s="2206">
        <f>+Input!EH95+Input!EH93</f>
        <v>2172.828</v>
      </c>
      <c r="EI266" s="2204">
        <f>+EH266</f>
        <v>2172.828</v>
      </c>
      <c r="EJ266" s="2206">
        <f>+Input!EJ95+Input!EJ93</f>
        <v>2283.5889999999999</v>
      </c>
      <c r="EK266" s="2206">
        <f>+Input!EK95+Input!EK93</f>
        <v>2274.9630000000002</v>
      </c>
      <c r="EL266" s="2206">
        <f>+Input!EL95+Input!EL93</f>
        <v>2238.7820000000002</v>
      </c>
      <c r="EM266" s="2206">
        <f>+Input!EM95+Input!EM93</f>
        <v>2288.6949999999997</v>
      </c>
      <c r="EN266" s="2204">
        <f>+EM266</f>
        <v>2288.6949999999997</v>
      </c>
      <c r="EO266" s="2206">
        <f>+Input!EO95+Input!EO93</f>
        <v>2335.8879999999999</v>
      </c>
      <c r="EP266" s="2093">
        <f>+EO266+EP148</f>
        <v>2344.8989999999999</v>
      </c>
      <c r="EQ266" s="2093">
        <f>+EP266+EQ148</f>
        <v>2358.1210000000001</v>
      </c>
      <c r="ER266" s="2093">
        <f>+EQ266+ER148</f>
        <v>2362.6790000000001</v>
      </c>
      <c r="ES266" s="2204">
        <f>+ER266</f>
        <v>2362.6790000000001</v>
      </c>
      <c r="ET266" s="2093">
        <f>+ES266+ET148</f>
        <v>2401.4120000000003</v>
      </c>
      <c r="EU266" s="2093">
        <f>+ET266+EU148</f>
        <v>2440.1450000000004</v>
      </c>
      <c r="EV266" s="2093">
        <f>+EU266+EV148</f>
        <v>2478.8780000000006</v>
      </c>
      <c r="EW266" s="2093">
        <f>+EV266+EW148</f>
        <v>2517.6110000000008</v>
      </c>
      <c r="EX266" s="2931">
        <f>+(EN266/DO266)^(1/5)-1</f>
        <v>0.45603395628122168</v>
      </c>
      <c r="EY266" s="2931">
        <f>+(EW266/EN266)^(1/5)-1</f>
        <v>1.9248641601474992E-2</v>
      </c>
    </row>
    <row r="267" spans="1:155" s="1710" customFormat="1" ht="12.75" customHeight="1">
      <c r="A267" s="1882" t="s">
        <v>145</v>
      </c>
      <c r="B267" s="1882"/>
      <c r="C267" s="1882"/>
      <c r="D267" s="1882"/>
      <c r="E267" s="1882"/>
      <c r="F267" s="1882"/>
      <c r="G267" s="1882"/>
      <c r="H267" s="1882"/>
      <c r="I267" s="1882"/>
      <c r="J267" s="1882"/>
      <c r="K267" s="1882"/>
      <c r="L267" s="1882"/>
      <c r="M267" s="1882"/>
      <c r="N267" s="1882"/>
      <c r="O267" s="1882"/>
      <c r="P267" s="1882"/>
      <c r="Q267" s="1882"/>
      <c r="R267" s="1882"/>
      <c r="S267" s="1882"/>
      <c r="T267" s="1882"/>
      <c r="U267" s="1882"/>
      <c r="V267" s="1882"/>
      <c r="W267" s="1882"/>
      <c r="X267" s="1882"/>
      <c r="Y267" s="1882"/>
      <c r="Z267" s="1882"/>
      <c r="AA267" s="1882"/>
      <c r="AB267" s="1882"/>
      <c r="AC267" s="1882"/>
      <c r="AD267" s="1882"/>
      <c r="AE267" s="1882"/>
      <c r="AF267" s="1882"/>
      <c r="AG267" s="1882"/>
      <c r="AH267" s="1882"/>
      <c r="AI267" s="1882"/>
      <c r="AJ267" s="1882"/>
      <c r="AK267" s="1882"/>
      <c r="AL267" s="1882"/>
      <c r="AM267" s="1882"/>
      <c r="AN267" s="1882"/>
      <c r="AO267" s="1882"/>
      <c r="AP267" s="1882"/>
      <c r="AQ267" s="1882"/>
      <c r="AR267" s="1882"/>
      <c r="AS267" s="1882"/>
      <c r="AT267" s="1882"/>
      <c r="AU267" s="1882"/>
      <c r="AV267" s="1882"/>
      <c r="AW267" s="2241">
        <f>SUM(AW264:AW266)</f>
        <v>863.05799999999999</v>
      </c>
      <c r="AX267" s="2241">
        <f t="shared" ref="AX267:CB267" si="404">SUM(AX264:AX266)</f>
        <v>902.47700000000009</v>
      </c>
      <c r="AY267" s="2241">
        <f t="shared" si="404"/>
        <v>893.76499999999999</v>
      </c>
      <c r="AZ267" s="2241">
        <f t="shared" si="404"/>
        <v>889.06200000000001</v>
      </c>
      <c r="BA267" s="2241">
        <f t="shared" si="404"/>
        <v>954.91200000000003</v>
      </c>
      <c r="BB267" s="2243">
        <f>+BA267</f>
        <v>954.91200000000003</v>
      </c>
      <c r="BC267" s="2241">
        <f t="shared" si="404"/>
        <v>911.00300000000004</v>
      </c>
      <c r="BD267" s="2241">
        <f t="shared" si="404"/>
        <v>860.04900000000009</v>
      </c>
      <c r="BE267" s="2241">
        <f t="shared" si="404"/>
        <v>878.21399999999994</v>
      </c>
      <c r="BF267" s="2241">
        <f t="shared" si="404"/>
        <v>818.9620000000001</v>
      </c>
      <c r="BG267" s="2243">
        <f>+BF267</f>
        <v>818.9620000000001</v>
      </c>
      <c r="BH267" s="2241">
        <f t="shared" si="404"/>
        <v>825.56299999999999</v>
      </c>
      <c r="BI267" s="2241">
        <f t="shared" si="404"/>
        <v>446.41399999999999</v>
      </c>
      <c r="BJ267" s="2241">
        <f t="shared" si="404"/>
        <v>448.714</v>
      </c>
      <c r="BK267" s="2241">
        <f t="shared" si="404"/>
        <v>1600.567</v>
      </c>
      <c r="BL267" s="2243">
        <f>+BK267</f>
        <v>1600.567</v>
      </c>
      <c r="BM267" s="2241">
        <f t="shared" si="404"/>
        <v>1958.1779999999999</v>
      </c>
      <c r="BN267" s="2241">
        <f t="shared" si="404"/>
        <v>1960.0900000000001</v>
      </c>
      <c r="BO267" s="2241">
        <f t="shared" si="404"/>
        <v>1963.3109999999999</v>
      </c>
      <c r="BP267" s="2241">
        <f t="shared" si="404"/>
        <v>1970.7620000000002</v>
      </c>
      <c r="BQ267" s="2243">
        <f>+BP267</f>
        <v>1970.7620000000002</v>
      </c>
      <c r="BR267" s="2241">
        <f t="shared" si="404"/>
        <v>2012.1799999999998</v>
      </c>
      <c r="BS267" s="2241">
        <f t="shared" si="404"/>
        <v>2528.8049999999998</v>
      </c>
      <c r="BT267" s="2241">
        <f t="shared" si="404"/>
        <v>2899.7309999999998</v>
      </c>
      <c r="BU267" s="2241">
        <f t="shared" si="404"/>
        <v>2629.1550000000002</v>
      </c>
      <c r="BV267" s="2243">
        <f>+BU267</f>
        <v>2629.1550000000002</v>
      </c>
      <c r="BW267" s="2241">
        <f t="shared" si="404"/>
        <v>2430.0680000000002</v>
      </c>
      <c r="BX267" s="2241">
        <f t="shared" si="404"/>
        <v>2471.413</v>
      </c>
      <c r="BY267" s="2241">
        <f t="shared" si="404"/>
        <v>2599.3989999999999</v>
      </c>
      <c r="BZ267" s="2241">
        <f t="shared" si="404"/>
        <v>2554.9720000000002</v>
      </c>
      <c r="CA267" s="2243">
        <f>+BZ267</f>
        <v>2554.9720000000002</v>
      </c>
      <c r="CB267" s="2241">
        <f t="shared" si="404"/>
        <v>2569.096</v>
      </c>
      <c r="CC267" s="2241">
        <f t="shared" ref="CC267:CU267" si="405">SUM(CC264:CC266)</f>
        <v>2879.0479999999998</v>
      </c>
      <c r="CD267" s="2241">
        <f t="shared" si="405"/>
        <v>2896.8560000000002</v>
      </c>
      <c r="CE267" s="2241">
        <f t="shared" si="405"/>
        <v>2939.4579999999996</v>
      </c>
      <c r="CF267" s="2241">
        <f t="shared" si="405"/>
        <v>2939.4579999999996</v>
      </c>
      <c r="CG267" s="2241">
        <f t="shared" si="405"/>
        <v>3120.558</v>
      </c>
      <c r="CH267" s="2241">
        <f t="shared" si="405"/>
        <v>3438.5729999999999</v>
      </c>
      <c r="CI267" s="2241">
        <f t="shared" si="405"/>
        <v>3457.7930000000001</v>
      </c>
      <c r="CJ267" s="2241">
        <f t="shared" si="405"/>
        <v>3478.7670000000003</v>
      </c>
      <c r="CK267" s="2241">
        <f t="shared" si="405"/>
        <v>3478.7670000000003</v>
      </c>
      <c r="CL267" s="2241">
        <f t="shared" si="405"/>
        <v>3701.08</v>
      </c>
      <c r="CM267" s="2241">
        <f t="shared" si="405"/>
        <v>3250.5709999999999</v>
      </c>
      <c r="CN267" s="2241">
        <f t="shared" si="405"/>
        <v>4942.1980000000003</v>
      </c>
      <c r="CO267" s="2241">
        <f t="shared" si="405"/>
        <v>5067.2270000000008</v>
      </c>
      <c r="CP267" s="2243">
        <f t="shared" si="405"/>
        <v>5067.2270000000008</v>
      </c>
      <c r="CQ267" s="2241">
        <f t="shared" si="405"/>
        <v>5078.1019999999999</v>
      </c>
      <c r="CR267" s="2241">
        <f t="shared" si="405"/>
        <v>5835.8710000000001</v>
      </c>
      <c r="CS267" s="2241">
        <f t="shared" si="405"/>
        <v>5883.1410000000005</v>
      </c>
      <c r="CT267" s="2241">
        <f t="shared" si="405"/>
        <v>5678.5489999999991</v>
      </c>
      <c r="CU267" s="2243">
        <f t="shared" si="405"/>
        <v>5678.5489999999991</v>
      </c>
      <c r="CV267" s="2241">
        <f t="shared" ref="CV267:DE267" si="406">SUM(CV264:CV266)</f>
        <v>6638.375</v>
      </c>
      <c r="CW267" s="2241">
        <f t="shared" si="406"/>
        <v>6065.2849999999999</v>
      </c>
      <c r="CX267" s="2241">
        <f t="shared" si="406"/>
        <v>6760.3820000000005</v>
      </c>
      <c r="CY267" s="2241">
        <f>SUM(CY264:CY266)</f>
        <v>8170.875</v>
      </c>
      <c r="CZ267" s="3594">
        <f t="shared" si="406"/>
        <v>8170.875</v>
      </c>
      <c r="DA267" s="2241">
        <f>SUM(DA264:DA266)</f>
        <v>8277.61</v>
      </c>
      <c r="DB267" s="2241">
        <f>SUM(DB264:DB266)</f>
        <v>8571.0409999999993</v>
      </c>
      <c r="DC267" s="2241">
        <f>SUM(DC264:DC266)</f>
        <v>8806.1460000000006</v>
      </c>
      <c r="DD267" s="2241">
        <f>SUM(DD264:DD266)</f>
        <v>8835.9880000000012</v>
      </c>
      <c r="DE267" s="3594">
        <f t="shared" si="406"/>
        <v>8835.9880000000012</v>
      </c>
      <c r="DF267" s="2241">
        <f t="shared" ref="DF267:DO267" si="407">SUM(DF264:DF266)</f>
        <v>8769.1350000000002</v>
      </c>
      <c r="DG267" s="2398">
        <f t="shared" si="407"/>
        <v>8237.9169999999995</v>
      </c>
      <c r="DH267" s="2398">
        <f t="shared" si="407"/>
        <v>8846.018</v>
      </c>
      <c r="DI267" s="2398">
        <f t="shared" si="407"/>
        <v>8483.4189999999999</v>
      </c>
      <c r="DJ267" s="3594">
        <f t="shared" si="407"/>
        <v>8483.4189999999999</v>
      </c>
      <c r="DK267" s="2241">
        <f>SUM(DK264:DK266)</f>
        <v>8985.3510000000006</v>
      </c>
      <c r="DL267" s="2241">
        <f>SUM(DL264:DL266)</f>
        <v>8248.1149999999998</v>
      </c>
      <c r="DM267" s="2241">
        <f>SUM(DM264:DM266)</f>
        <v>8535.5529999999999</v>
      </c>
      <c r="DN267" s="2241">
        <f>SUM(DN264:DN266)</f>
        <v>9640.4139999999989</v>
      </c>
      <c r="DO267" s="3594">
        <f t="shared" si="407"/>
        <v>9640.4139999999989</v>
      </c>
      <c r="DP267" s="2241">
        <f t="shared" ref="DP267:EU267" si="408">SUM(DP264:DP266)</f>
        <v>9742.3950000000004</v>
      </c>
      <c r="DQ267" s="2241">
        <f t="shared" si="408"/>
        <v>10053.703</v>
      </c>
      <c r="DR267" s="2241">
        <f t="shared" si="408"/>
        <v>10093.394</v>
      </c>
      <c r="DS267" s="2241">
        <f t="shared" si="408"/>
        <v>9384.2510000000002</v>
      </c>
      <c r="DT267" s="3594">
        <f t="shared" si="408"/>
        <v>9384.2510000000002</v>
      </c>
      <c r="DU267" s="2241">
        <f t="shared" si="408"/>
        <v>11210.885999999999</v>
      </c>
      <c r="DV267" s="2241">
        <f t="shared" si="408"/>
        <v>11180.623</v>
      </c>
      <c r="DW267" s="2241">
        <f t="shared" si="408"/>
        <v>12237.282999999999</v>
      </c>
      <c r="DX267" s="2241">
        <f t="shared" si="408"/>
        <v>12362.602999999999</v>
      </c>
      <c r="DY267" s="3594">
        <f t="shared" si="408"/>
        <v>12362.602999999999</v>
      </c>
      <c r="DZ267" s="2241">
        <f t="shared" si="408"/>
        <v>12642.701999999999</v>
      </c>
      <c r="EA267" s="2241">
        <f t="shared" si="408"/>
        <v>13128.522999999999</v>
      </c>
      <c r="EB267" s="2241">
        <f>SUM(EB264:EB266)</f>
        <v>12954.637999999999</v>
      </c>
      <c r="EC267" s="2241">
        <f>SUM(EC264:EC266)</f>
        <v>13352.405000000001</v>
      </c>
      <c r="ED267" s="3594">
        <f t="shared" si="408"/>
        <v>13352.405000000001</v>
      </c>
      <c r="EE267" s="2241">
        <f>SUM(EE264:EE266)</f>
        <v>14234.196</v>
      </c>
      <c r="EF267" s="2241">
        <f>SUM(EF264:EF266)</f>
        <v>14158.871999999999</v>
      </c>
      <c r="EG267" s="2241">
        <f>SUM(EG264:EG266)</f>
        <v>14019.186</v>
      </c>
      <c r="EH267" s="2241">
        <f>SUM(EH264:EH266)</f>
        <v>14451.521999999999</v>
      </c>
      <c r="EI267" s="3594">
        <f t="shared" si="408"/>
        <v>14451.521999999999</v>
      </c>
      <c r="EJ267" s="2241">
        <f t="shared" si="408"/>
        <v>14890.921</v>
      </c>
      <c r="EK267" s="2241">
        <f t="shared" ref="EK267:ES267" si="409">SUM(EK264:EK266)</f>
        <v>14092.467000000001</v>
      </c>
      <c r="EL267" s="2241">
        <f t="shared" si="409"/>
        <v>13934.849999999999</v>
      </c>
      <c r="EM267" s="2241">
        <f t="shared" si="409"/>
        <v>15132.857</v>
      </c>
      <c r="EN267" s="3594">
        <f t="shared" si="409"/>
        <v>15132.857</v>
      </c>
      <c r="EO267" s="2241">
        <f t="shared" si="409"/>
        <v>15133.716</v>
      </c>
      <c r="EP267" s="2398">
        <f t="shared" si="409"/>
        <v>14563.240821589558</v>
      </c>
      <c r="EQ267" s="2398">
        <f t="shared" si="409"/>
        <v>14640.394688929704</v>
      </c>
      <c r="ER267" s="2398">
        <f t="shared" si="409"/>
        <v>15138.417969075153</v>
      </c>
      <c r="ES267" s="3594">
        <f t="shared" si="409"/>
        <v>15138.417969075153</v>
      </c>
      <c r="ET267" s="2398">
        <f t="shared" si="408"/>
        <v>16921.993248672305</v>
      </c>
      <c r="EU267" s="2398">
        <f t="shared" si="408"/>
        <v>18182.304865559952</v>
      </c>
      <c r="EV267" s="2398">
        <f>SUM(EV264:EV266)</f>
        <v>19476.747790159505</v>
      </c>
      <c r="EW267" s="2398">
        <f>SUM(EW264:EW266)</f>
        <v>20456.880536652247</v>
      </c>
      <c r="EX267" s="2931">
        <f>+(EN267/DO267)^(1/5)-1</f>
        <v>9.4372190975996473E-2</v>
      </c>
      <c r="EY267" s="2931">
        <f>+(EW267/EN267)^(1/5)-1</f>
        <v>6.2144723980184891E-2</v>
      </c>
    </row>
    <row r="268" spans="1:155" s="1710" customFormat="1" ht="12.75" customHeight="1">
      <c r="A268" s="3508"/>
      <c r="B268" s="3187"/>
      <c r="C268" s="3187"/>
      <c r="D268" s="3187"/>
      <c r="E268" s="3187"/>
      <c r="F268" s="3187"/>
      <c r="G268" s="3187"/>
      <c r="H268" s="3187"/>
      <c r="I268" s="3187"/>
      <c r="J268" s="3187"/>
      <c r="K268" s="3187"/>
      <c r="L268" s="3187"/>
      <c r="M268" s="3187"/>
      <c r="N268" s="3187"/>
      <c r="O268" s="3187"/>
      <c r="P268" s="3187"/>
      <c r="Q268" s="3187"/>
      <c r="R268" s="3187"/>
      <c r="S268" s="3187"/>
      <c r="T268" s="3187"/>
      <c r="U268" s="3187"/>
      <c r="V268" s="3187"/>
      <c r="W268" s="3187"/>
      <c r="X268" s="3187"/>
      <c r="Y268" s="1700"/>
      <c r="Z268" s="1700"/>
      <c r="AA268" s="1700"/>
      <c r="AB268" s="1700"/>
      <c r="AC268" s="1700"/>
      <c r="AD268" s="1700"/>
      <c r="AE268" s="1700"/>
      <c r="AF268" s="1700"/>
      <c r="AG268" s="1700"/>
      <c r="AH268" s="1700"/>
      <c r="AI268" s="1700"/>
      <c r="AJ268" s="1700"/>
      <c r="AK268" s="1700"/>
      <c r="AL268" s="1700"/>
      <c r="AM268" s="1701"/>
      <c r="AN268" s="1700"/>
      <c r="AO268" s="1700"/>
      <c r="AP268" s="1700"/>
      <c r="AQ268" s="1700"/>
      <c r="AR268" s="1701"/>
      <c r="AS268" s="1700"/>
      <c r="AT268" s="1700"/>
      <c r="AU268" s="1700"/>
      <c r="AV268" s="1700"/>
      <c r="AW268" s="2415"/>
      <c r="AX268" s="2415"/>
      <c r="AY268" s="2415"/>
      <c r="AZ268" s="2415"/>
      <c r="BA268" s="2415"/>
      <c r="BB268" s="2419"/>
      <c r="BC268" s="2415"/>
      <c r="BD268" s="2415"/>
      <c r="BE268" s="2415"/>
      <c r="BF268" s="2415"/>
      <c r="BG268" s="2419"/>
      <c r="BH268" s="2415"/>
      <c r="BI268" s="2415"/>
      <c r="BJ268" s="2415"/>
      <c r="BK268" s="2415"/>
      <c r="BL268" s="2419"/>
      <c r="BM268" s="2415"/>
      <c r="BN268" s="2415"/>
      <c r="BO268" s="2415"/>
      <c r="BP268" s="2415"/>
      <c r="BQ268" s="2419"/>
      <c r="BR268" s="2415"/>
      <c r="BS268" s="2415"/>
      <c r="BT268" s="2415"/>
      <c r="BU268" s="2415"/>
      <c r="BV268" s="2419"/>
      <c r="BW268" s="2415"/>
      <c r="BX268" s="2415"/>
      <c r="BY268" s="2415"/>
      <c r="BZ268" s="2415"/>
      <c r="CA268" s="2419"/>
      <c r="CB268" s="2415"/>
      <c r="CC268" s="2415"/>
      <c r="CD268" s="2415"/>
      <c r="CE268" s="2415"/>
      <c r="CF268" s="2415"/>
      <c r="CG268" s="2415"/>
      <c r="CH268" s="2415"/>
      <c r="CI268" s="2415"/>
      <c r="CJ268" s="2415"/>
      <c r="CK268" s="2415"/>
      <c r="CL268" s="2415"/>
      <c r="CM268" s="2415"/>
      <c r="CN268" s="2415"/>
      <c r="CO268" s="2415"/>
      <c r="CP268" s="2415"/>
      <c r="CQ268" s="2415"/>
      <c r="CR268" s="2415"/>
      <c r="CS268" s="2415"/>
      <c r="CT268" s="2415"/>
      <c r="CU268" s="2415"/>
      <c r="CV268" s="2415"/>
      <c r="CW268" s="2415"/>
      <c r="CX268" s="2415"/>
      <c r="CY268" s="2415"/>
      <c r="CZ268" s="3595"/>
      <c r="DA268" s="2415"/>
      <c r="DB268" s="2415"/>
      <c r="DC268" s="2415"/>
      <c r="DD268" s="2415"/>
      <c r="DE268" s="3595"/>
      <c r="DF268" s="2415"/>
      <c r="DG268" s="3595"/>
      <c r="DH268" s="3595"/>
      <c r="DI268" s="3595"/>
      <c r="DJ268" s="3595"/>
      <c r="DK268" s="2415"/>
      <c r="DL268" s="2415"/>
      <c r="DM268" s="2415"/>
      <c r="DN268" s="2415"/>
      <c r="DO268" s="3595"/>
      <c r="DP268" s="2415"/>
      <c r="DQ268" s="2415"/>
      <c r="DR268" s="2415"/>
      <c r="DS268" s="2415"/>
      <c r="DT268" s="3595"/>
      <c r="DU268" s="2415"/>
      <c r="DV268" s="2415"/>
      <c r="DW268" s="3595"/>
      <c r="DX268" s="3595"/>
      <c r="DY268" s="3595"/>
      <c r="DZ268" s="3595"/>
      <c r="EA268" s="2415"/>
      <c r="EB268" s="3595"/>
      <c r="EC268" s="3595"/>
      <c r="ED268" s="3595"/>
      <c r="EE268" s="3595"/>
      <c r="EF268" s="3595"/>
      <c r="EG268" s="3595"/>
      <c r="EH268" s="3595"/>
      <c r="EI268" s="3595"/>
      <c r="EJ268" s="3595"/>
      <c r="EK268" s="3595"/>
      <c r="EL268" s="3595"/>
      <c r="EM268" s="3595"/>
      <c r="EN268" s="3595"/>
      <c r="EO268" s="3595"/>
      <c r="EP268" s="3595"/>
      <c r="EQ268" s="3595"/>
      <c r="ER268" s="3595"/>
      <c r="ES268" s="3595"/>
      <c r="ET268" s="3595"/>
      <c r="EU268" s="3595"/>
      <c r="EV268" s="3595"/>
      <c r="EW268" s="3595"/>
      <c r="EX268" s="3341"/>
      <c r="EY268" s="3341"/>
    </row>
    <row r="269" spans="1:155" s="1710" customFormat="1" ht="12.75" customHeight="1">
      <c r="A269" s="3508" t="s">
        <v>354</v>
      </c>
      <c r="B269" s="3187"/>
      <c r="C269" s="3187"/>
      <c r="D269" s="3187"/>
      <c r="E269" s="3187"/>
      <c r="F269" s="3187"/>
      <c r="G269" s="3187"/>
      <c r="H269" s="3187"/>
      <c r="I269" s="3187"/>
      <c r="J269" s="3187"/>
      <c r="K269" s="3187"/>
      <c r="L269" s="3187"/>
      <c r="M269" s="3187"/>
      <c r="N269" s="3187"/>
      <c r="O269" s="3187"/>
      <c r="P269" s="3187"/>
      <c r="Q269" s="3187"/>
      <c r="R269" s="3187"/>
      <c r="S269" s="3187"/>
      <c r="T269" s="3187"/>
      <c r="U269" s="3187"/>
      <c r="V269" s="3187"/>
      <c r="W269" s="3187"/>
      <c r="X269" s="3187"/>
      <c r="Y269" s="1700"/>
      <c r="Z269" s="1700"/>
      <c r="AA269" s="1700"/>
      <c r="AB269" s="1700"/>
      <c r="AC269" s="1700"/>
      <c r="AD269" s="1700"/>
      <c r="AE269" s="1700"/>
      <c r="AF269" s="1700"/>
      <c r="AG269" s="1700"/>
      <c r="AH269" s="1700"/>
      <c r="AI269" s="1700"/>
      <c r="AJ269" s="1700"/>
      <c r="AK269" s="1700"/>
      <c r="AL269" s="1700"/>
      <c r="AM269" s="1701"/>
      <c r="AN269" s="1700"/>
      <c r="AO269" s="1700"/>
      <c r="AP269" s="1700"/>
      <c r="AQ269" s="1700"/>
      <c r="AR269" s="1701"/>
      <c r="AS269" s="1700"/>
      <c r="AT269" s="1700"/>
      <c r="AU269" s="1700"/>
      <c r="AV269" s="1700"/>
      <c r="AW269" s="2983"/>
      <c r="AX269" s="2983"/>
      <c r="AY269" s="2983"/>
      <c r="AZ269" s="2983"/>
      <c r="BA269" s="2983"/>
      <c r="BB269" s="2982"/>
      <c r="BC269" s="2983"/>
      <c r="BD269" s="2983"/>
      <c r="BE269" s="2983"/>
      <c r="BF269" s="2983"/>
      <c r="BG269" s="2982"/>
      <c r="BH269" s="2983"/>
      <c r="BI269" s="2415"/>
      <c r="BJ269" s="2415"/>
      <c r="BK269" s="2983"/>
      <c r="BL269" s="2982"/>
      <c r="BM269" s="2983"/>
      <c r="BN269" s="2983"/>
      <c r="BO269" s="2983"/>
      <c r="BP269" s="2983"/>
      <c r="BQ269" s="2982"/>
      <c r="BR269" s="2983"/>
      <c r="BS269" s="2983"/>
      <c r="BT269" s="2983"/>
      <c r="BU269" s="2983"/>
      <c r="BV269" s="2982"/>
      <c r="BW269" s="2983"/>
      <c r="BX269" s="2983"/>
      <c r="BY269" s="2983"/>
      <c r="BZ269" s="2983"/>
      <c r="CA269" s="2982"/>
      <c r="CB269" s="2983"/>
      <c r="CC269" s="2983"/>
      <c r="CD269" s="2983"/>
      <c r="CE269" s="2983"/>
      <c r="CF269" s="2983"/>
      <c r="CG269" s="2983"/>
      <c r="CH269" s="2983"/>
      <c r="CI269" s="2983"/>
      <c r="CJ269" s="2983"/>
      <c r="CK269" s="2983"/>
      <c r="CL269" s="2983"/>
      <c r="CM269" s="2983"/>
      <c r="CN269" s="2983"/>
      <c r="CO269" s="2983"/>
      <c r="CP269" s="2983"/>
      <c r="CQ269" s="2983"/>
      <c r="CR269" s="2983"/>
      <c r="CS269" s="2983"/>
      <c r="CT269" s="2983"/>
      <c r="CU269" s="2983"/>
      <c r="CV269" s="2983"/>
      <c r="CW269" s="2983"/>
      <c r="CX269" s="2983"/>
      <c r="CY269" s="2983"/>
      <c r="CZ269" s="2966"/>
      <c r="DA269" s="2983"/>
      <c r="DB269" s="2983"/>
      <c r="DC269" s="2983"/>
      <c r="DD269" s="2983"/>
      <c r="DE269" s="2966"/>
      <c r="DF269" s="2983"/>
      <c r="DG269" s="2966"/>
      <c r="DH269" s="2966"/>
      <c r="DI269" s="2966"/>
      <c r="DJ269" s="2966"/>
      <c r="DK269" s="2983"/>
      <c r="DL269" s="2983"/>
      <c r="DM269" s="2983"/>
      <c r="DN269" s="2983"/>
      <c r="DO269" s="2966"/>
      <c r="DP269" s="2983"/>
      <c r="DQ269" s="2983"/>
      <c r="DR269" s="2983"/>
      <c r="DS269" s="2983"/>
      <c r="DT269" s="2966"/>
      <c r="DU269" s="2983"/>
      <c r="DV269" s="2983"/>
      <c r="DW269" s="2966"/>
      <c r="DX269" s="2966"/>
      <c r="DY269" s="2966"/>
      <c r="DZ269" s="2966"/>
      <c r="EA269" s="2983"/>
      <c r="EB269" s="2966"/>
      <c r="EC269" s="2966"/>
      <c r="ED269" s="2966"/>
      <c r="EE269" s="2966"/>
      <c r="EF269" s="2966"/>
      <c r="EG269" s="2966"/>
      <c r="EH269" s="2966"/>
      <c r="EI269" s="2966"/>
      <c r="EJ269" s="2966"/>
      <c r="EK269" s="2966"/>
      <c r="EL269" s="2966"/>
      <c r="EM269" s="2966"/>
      <c r="EN269" s="2966"/>
      <c r="EO269" s="2966"/>
      <c r="EP269" s="2966"/>
      <c r="EQ269" s="2966"/>
      <c r="ER269" s="2966"/>
      <c r="ES269" s="2966"/>
      <c r="ET269" s="2966"/>
      <c r="EU269" s="2966"/>
      <c r="EV269" s="2966"/>
      <c r="EW269" s="2966"/>
      <c r="EX269" s="3341"/>
      <c r="EY269" s="3341"/>
    </row>
    <row r="270" spans="1:155" s="3592" customFormat="1" ht="12">
      <c r="A270" s="1882" t="s">
        <v>146</v>
      </c>
      <c r="B270" s="1882"/>
      <c r="C270" s="1882"/>
      <c r="D270" s="1882"/>
      <c r="E270" s="1882"/>
      <c r="F270" s="1882"/>
      <c r="G270" s="1882"/>
      <c r="H270" s="1882"/>
      <c r="I270" s="1882"/>
      <c r="J270" s="1882"/>
      <c r="K270" s="1882"/>
      <c r="L270" s="1882"/>
      <c r="M270" s="1882"/>
      <c r="N270" s="1882"/>
      <c r="O270" s="1882"/>
      <c r="P270" s="1882"/>
      <c r="Q270" s="1882"/>
      <c r="R270" s="1882"/>
      <c r="S270" s="1882"/>
      <c r="T270" s="1882"/>
      <c r="U270" s="1882"/>
      <c r="V270" s="1882"/>
      <c r="W270" s="1882"/>
      <c r="X270" s="1882"/>
      <c r="Y270" s="1882"/>
      <c r="Z270" s="1882"/>
      <c r="AA270" s="1882"/>
      <c r="AB270" s="1882"/>
      <c r="AC270" s="1882"/>
      <c r="AD270" s="1882"/>
      <c r="AE270" s="1882"/>
      <c r="AF270" s="1882"/>
      <c r="AG270" s="1882"/>
      <c r="AH270" s="1882"/>
      <c r="AI270" s="1882"/>
      <c r="AJ270" s="1882"/>
      <c r="AK270" s="1882"/>
      <c r="AL270" s="1882"/>
      <c r="AM270" s="1882"/>
      <c r="AN270" s="1882"/>
      <c r="AO270" s="1882"/>
      <c r="AP270" s="1882"/>
      <c r="AQ270" s="1882"/>
      <c r="AR270" s="1882"/>
      <c r="AS270" s="1882"/>
      <c r="AT270" s="1882"/>
      <c r="AU270" s="1882"/>
      <c r="AV270" s="1882"/>
      <c r="AW270" s="2206">
        <f>+Input!AW100</f>
        <v>43.877000000000002</v>
      </c>
      <c r="AX270" s="2206">
        <f>+Input!AX100</f>
        <v>2.4660000000000002</v>
      </c>
      <c r="AY270" s="2206">
        <f>+Input!AY100</f>
        <v>-18.965</v>
      </c>
      <c r="AZ270" s="2206">
        <f>+Input!AZ100</f>
        <v>-27.472000000000001</v>
      </c>
      <c r="BA270" s="2206">
        <f>+Input!BA100</f>
        <v>-88.671000000000006</v>
      </c>
      <c r="BB270" s="2208">
        <f>+BA270</f>
        <v>-88.671000000000006</v>
      </c>
      <c r="BC270" s="2206">
        <f>+Input!BC100</f>
        <v>-104.303</v>
      </c>
      <c r="BD270" s="2206">
        <f>+Input!BD100</f>
        <v>-49.912999999999997</v>
      </c>
      <c r="BE270" s="2206">
        <f>+Input!BE100</f>
        <v>-46.668999999999997</v>
      </c>
      <c r="BF270" s="2206">
        <f>+Input!BF100</f>
        <v>81.430999999999997</v>
      </c>
      <c r="BG270" s="2208">
        <f>+BF270</f>
        <v>81.430999999999997</v>
      </c>
      <c r="BH270" s="2206">
        <f>+Input!BH100</f>
        <v>76.090999999999994</v>
      </c>
      <c r="BI270" s="2206">
        <f>+Input!BI100</f>
        <v>404.786</v>
      </c>
      <c r="BJ270" s="2206">
        <f>+Input!BJ100</f>
        <v>386.51</v>
      </c>
      <c r="BK270" s="2206">
        <f>+Input!BK100</f>
        <v>385.92099999999999</v>
      </c>
      <c r="BL270" s="2208">
        <f>+BK270</f>
        <v>385.92099999999999</v>
      </c>
      <c r="BM270" s="2206">
        <f>+Input!BM100</f>
        <v>232.39</v>
      </c>
      <c r="BN270" s="2206">
        <f>+Input!BN100</f>
        <v>234.87100000000001</v>
      </c>
      <c r="BO270" s="2206">
        <f>+Input!BO100</f>
        <v>275.04300000000001</v>
      </c>
      <c r="BP270" s="2206">
        <f>+Input!BP100</f>
        <v>337.39100000000002</v>
      </c>
      <c r="BQ270" s="2208">
        <f>+BP270</f>
        <v>337.39100000000002</v>
      </c>
      <c r="BR270" s="2206">
        <f>+Input!BR100</f>
        <v>325.887</v>
      </c>
      <c r="BS270" s="2206">
        <f>+Input!BS100</f>
        <v>129.965</v>
      </c>
      <c r="BT270" s="2206">
        <f>+Input!BT100</f>
        <v>387.29</v>
      </c>
      <c r="BU270" s="2206">
        <f>+Input!BU100</f>
        <v>491.75900000000001</v>
      </c>
      <c r="BV270" s="2208">
        <f>+BU270</f>
        <v>491.75900000000001</v>
      </c>
      <c r="BW270" s="2206">
        <f>+Input!BW100</f>
        <v>650.149</v>
      </c>
      <c r="BX270" s="2206">
        <f>+Input!BX100</f>
        <v>687.12699999999995</v>
      </c>
      <c r="BY270" s="2206">
        <f>+Input!BY100</f>
        <v>637.95000000000005</v>
      </c>
      <c r="BZ270" s="2206">
        <f>+Input!BZ100</f>
        <v>599.94899999999996</v>
      </c>
      <c r="CA270" s="2208">
        <f>+BZ270</f>
        <v>599.94899999999996</v>
      </c>
      <c r="CB270" s="2206">
        <f>+Input!CB100</f>
        <v>562.30700000000002</v>
      </c>
      <c r="CC270" s="2206">
        <f>+Input!CC100</f>
        <v>397.82400000000001</v>
      </c>
      <c r="CD270" s="2206">
        <f>+Input!CD100</f>
        <v>371.92700000000002</v>
      </c>
      <c r="CE270" s="2206">
        <f>+Input!CE100+Input!CE98</f>
        <v>330.13300000000004</v>
      </c>
      <c r="CF270" s="2206">
        <f>+CE270</f>
        <v>330.13300000000004</v>
      </c>
      <c r="CG270" s="2206">
        <f>+Input!CG100+Input!CG98</f>
        <v>225.453</v>
      </c>
      <c r="CH270" s="2206">
        <f>+Input!CH100+Input!CH98</f>
        <v>125.20500000000001</v>
      </c>
      <c r="CI270" s="2206">
        <f>+Input!CI100+Input!CI98</f>
        <v>18.451000000000001</v>
      </c>
      <c r="CJ270" s="2206">
        <f>+Input!CJ100+Input!CJ98</f>
        <v>0.75099999999999945</v>
      </c>
      <c r="CK270" s="2206">
        <f>+CJ270</f>
        <v>0.75099999999999945</v>
      </c>
      <c r="CL270" s="2206">
        <f>+Input!CL100+Input!CL98</f>
        <v>271.61599999999999</v>
      </c>
      <c r="CM270" s="2206">
        <f>+Input!CM100+Input!CM98</f>
        <v>492.25700000000001</v>
      </c>
      <c r="CN270" s="2206">
        <f>+Input!CN100+Input!CN98</f>
        <v>452.34199999999998</v>
      </c>
      <c r="CO270" s="2206">
        <f>+Input!CO100+Input!CO98</f>
        <v>664.702</v>
      </c>
      <c r="CP270" s="2208">
        <f>+CO270</f>
        <v>664.702</v>
      </c>
      <c r="CQ270" s="2206">
        <f>+Input!CQ100+Input!CQ98</f>
        <v>696.64499999999998</v>
      </c>
      <c r="CR270" s="2206">
        <f>+Input!CR100+Input!CR98</f>
        <v>435.73700000000002</v>
      </c>
      <c r="CS270" s="2206">
        <f>+Input!CS100+Input!CS98</f>
        <v>448.42899999999997</v>
      </c>
      <c r="CT270" s="2206">
        <f>+Input!CT100+Input!CT98</f>
        <v>356.96600000000001</v>
      </c>
      <c r="CU270" s="2208">
        <f>+CT270</f>
        <v>356.96600000000001</v>
      </c>
      <c r="CV270" s="2206">
        <f>+Input!CV100+Input!CV98</f>
        <v>396.18799999999999</v>
      </c>
      <c r="CW270" s="2206">
        <f>+Input!CW100+Input!CW98</f>
        <v>159.28800000000001</v>
      </c>
      <c r="CX270" s="2206">
        <f>+Input!CX100+Input!CX98</f>
        <v>-297.61700000000002</v>
      </c>
      <c r="CY270" s="2206">
        <f>+Input!CY100+Input!CY98</f>
        <v>-660.8</v>
      </c>
      <c r="CZ270" s="2204">
        <f>+CY270</f>
        <v>-660.8</v>
      </c>
      <c r="DA270" s="2206">
        <f>+Input!DA100+Input!DA98</f>
        <v>-1036.7860000000001</v>
      </c>
      <c r="DB270" s="2206">
        <f>+Input!DB100+Input!DB98</f>
        <v>-1133.232</v>
      </c>
      <c r="DC270" s="2206">
        <f>+Input!DC100+Input!DC98</f>
        <v>-1697.6559999999999</v>
      </c>
      <c r="DD270" s="2206">
        <f>+Input!DD100+Input!DD98</f>
        <v>-1706.144</v>
      </c>
      <c r="DE270" s="2204">
        <f>+DD270</f>
        <v>-1706.144</v>
      </c>
      <c r="DF270" s="2206">
        <f>+Input!DF100+Input!DF98</f>
        <v>-1630.56</v>
      </c>
      <c r="DG270" s="2206">
        <f>+Input!DG100+Input!DG98</f>
        <v>-1607.577</v>
      </c>
      <c r="DH270" s="2206">
        <f>+Input!DH100+Input!DH98</f>
        <v>-1669.0619999999999</v>
      </c>
      <c r="DI270" s="2206">
        <f>+Input!DI100+Input!DI98</f>
        <v>-1995.921</v>
      </c>
      <c r="DJ270" s="2204">
        <f>+DI270</f>
        <v>-1995.921</v>
      </c>
      <c r="DK270" s="2206">
        <f>+Input!DK100+Input!DK98</f>
        <v>-1916.4939999999999</v>
      </c>
      <c r="DL270" s="2206">
        <f>+Input!DL100+Input!DL98</f>
        <v>-1985.681</v>
      </c>
      <c r="DM270" s="2206">
        <f>+Input!DM100+Input!DM98</f>
        <v>-2257.7979999999998</v>
      </c>
      <c r="DN270" s="2206">
        <f>+Input!DN100+Input!DN98</f>
        <v>-2599.114</v>
      </c>
      <c r="DO270" s="2204">
        <f>+DN270</f>
        <v>-2599.114</v>
      </c>
      <c r="DP270" s="2206">
        <f>+Input!DP100+Input!DP98</f>
        <v>-2588.241</v>
      </c>
      <c r="DQ270" s="2206">
        <f>+Input!DQ100+Input!DQ98</f>
        <v>-3042.1350000000002</v>
      </c>
      <c r="DR270" s="2206">
        <f>+Input!DR100+Input!DR98</f>
        <v>-3145.0830000000001</v>
      </c>
      <c r="DS270" s="2206">
        <f>+Input!DS100+Input!DS98</f>
        <v>-3376.8229999999999</v>
      </c>
      <c r="DT270" s="2204">
        <f>+DS270</f>
        <v>-3376.8229999999999</v>
      </c>
      <c r="DU270" s="2206">
        <f>+Input!DU100+Input!DU98</f>
        <v>-3302.7809999999999</v>
      </c>
      <c r="DV270" s="2206">
        <f>+Input!DV100+Input!DV98</f>
        <v>-3339.346</v>
      </c>
      <c r="DW270" s="2206">
        <f>+Input!DW100+Input!DW98</f>
        <v>-3546.2969999999996</v>
      </c>
      <c r="DX270" s="2206">
        <f>+Input!DX100+Input!DX98</f>
        <v>-3650.9549999999999</v>
      </c>
      <c r="DY270" s="2204">
        <f>+DX270</f>
        <v>-3650.9549999999999</v>
      </c>
      <c r="DZ270" s="2206">
        <f>+Input!DZ100+Input!DZ98</f>
        <v>-4302.7519999999995</v>
      </c>
      <c r="EA270" s="2206">
        <f>+Input!EA100+Input!EA98</f>
        <v>-4290.643</v>
      </c>
      <c r="EB270" s="2206">
        <f>+Input!EB100+Input!EB98</f>
        <v>-4471.2039999999997</v>
      </c>
      <c r="EC270" s="2206">
        <f>+Input!EC100+Input!EC98</f>
        <v>-4809.1879999999992</v>
      </c>
      <c r="ED270" s="2204">
        <f>+EC270</f>
        <v>-4809.1879999999992</v>
      </c>
      <c r="EE270" s="2206">
        <f>+Input!EE100+Input!EE98</f>
        <v>-5031.5</v>
      </c>
      <c r="EF270" s="2206">
        <f>+Input!EF100+Input!EF98</f>
        <v>-4824.5650000000005</v>
      </c>
      <c r="EG270" s="2206">
        <f>+Input!EG100+Input!EG98</f>
        <v>-4943.1280000000006</v>
      </c>
      <c r="EH270" s="2206">
        <f>+Input!EH100+Input!EH98</f>
        <v>-5266.1540000000005</v>
      </c>
      <c r="EI270" s="2204">
        <f>+EH270</f>
        <v>-5266.1540000000005</v>
      </c>
      <c r="EJ270" s="2206">
        <f>+Input!EJ100+Input!EJ98</f>
        <v>-5389.11</v>
      </c>
      <c r="EK270" s="2206">
        <f>+Input!EK100+Input!EK98</f>
        <v>-5398.73</v>
      </c>
      <c r="EL270" s="2206">
        <f>+Input!EL100+Input!EL98</f>
        <v>-5324.2150000000001</v>
      </c>
      <c r="EM270" s="2206">
        <f>+Input!EM100+Input!EM98</f>
        <v>-5244.58</v>
      </c>
      <c r="EN270" s="2204">
        <f>+EM270</f>
        <v>-5244.58</v>
      </c>
      <c r="EO270" s="2206">
        <f>+Input!EO100+Input!EO98</f>
        <v>-5230.7739999999994</v>
      </c>
      <c r="EP270" s="2966">
        <f>+EO270+EP253-EO253-(EP261-EO261)-(EP267-EO267)</f>
        <v>-4687.5708785891002</v>
      </c>
      <c r="EQ270" s="2966">
        <f>+EP270+EQ253-EP253-(EQ261-EP261)-(EQ267-EP267)</f>
        <v>-4784.1144113231321</v>
      </c>
      <c r="ER270" s="2966">
        <f>+EQ270+ER253-EQ253-(ER261-EQ261)-(ER267-EQ267)</f>
        <v>-5285.4697184115594</v>
      </c>
      <c r="ES270" s="2204">
        <f>+ER270</f>
        <v>-5285.4697184115594</v>
      </c>
      <c r="ET270" s="2966">
        <f>+ES270+ET253-ES253-(ET261-ES261)-(ET267-ES267)</f>
        <v>-6954.5315764884144</v>
      </c>
      <c r="EU270" s="2966">
        <f>+ET270+EU253-ET253-(EU261-ET261)-(EU267-ET267)</f>
        <v>-8108.6717401331143</v>
      </c>
      <c r="EV270" s="2966">
        <f>+EU270+EV253-EU253-(EV261-EU261)-(EV267-EU267)</f>
        <v>-9303.3973364771555</v>
      </c>
      <c r="EW270" s="2966">
        <f>+EV270+EW253-EV253-(EW261-EV261)-(EW267-EV267)</f>
        <v>-10114.440987715425</v>
      </c>
      <c r="EX270" s="2931"/>
      <c r="EY270" s="2931"/>
    </row>
    <row r="271" spans="1:155" s="3592" customFormat="1" ht="12.75" thickBot="1">
      <c r="A271" s="1882" t="s">
        <v>147</v>
      </c>
      <c r="B271" s="1882"/>
      <c r="C271" s="1882"/>
      <c r="D271" s="1882"/>
      <c r="E271" s="1882"/>
      <c r="F271" s="1882"/>
      <c r="G271" s="1882"/>
      <c r="H271" s="1882"/>
      <c r="I271" s="1882"/>
      <c r="J271" s="1882"/>
      <c r="K271" s="1882"/>
      <c r="L271" s="1882"/>
      <c r="M271" s="1882"/>
      <c r="N271" s="1882"/>
      <c r="O271" s="1882"/>
      <c r="P271" s="1882"/>
      <c r="Q271" s="1882"/>
      <c r="R271" s="1882"/>
      <c r="S271" s="1882"/>
      <c r="T271" s="1882"/>
      <c r="U271" s="1882"/>
      <c r="V271" s="1882"/>
      <c r="W271" s="1882"/>
      <c r="X271" s="1882"/>
      <c r="Y271" s="1882"/>
      <c r="Z271" s="1882"/>
      <c r="AA271" s="1882"/>
      <c r="AB271" s="1882"/>
      <c r="AC271" s="1882"/>
      <c r="AD271" s="1882"/>
      <c r="AE271" s="1882"/>
      <c r="AF271" s="1882"/>
      <c r="AG271" s="1882"/>
      <c r="AH271" s="1882"/>
      <c r="AI271" s="1882"/>
      <c r="AJ271" s="1882"/>
      <c r="AK271" s="1882"/>
      <c r="AL271" s="1882"/>
      <c r="AM271" s="1882"/>
      <c r="AN271" s="1882"/>
      <c r="AO271" s="1882"/>
      <c r="AP271" s="1882"/>
      <c r="AQ271" s="1882"/>
      <c r="AR271" s="1882"/>
      <c r="AS271" s="1882"/>
      <c r="AT271" s="1882"/>
      <c r="AU271" s="1882"/>
      <c r="AV271" s="1882"/>
      <c r="AW271" s="2222">
        <f>+AW261+AW267+AW270</f>
        <v>982.98199999999997</v>
      </c>
      <c r="AX271" s="2222">
        <f t="shared" ref="AX271:CB271" si="410">+AX261+AX267+AX270</f>
        <v>954.22200000000009</v>
      </c>
      <c r="AY271" s="2222">
        <f t="shared" si="410"/>
        <v>934.45999999999992</v>
      </c>
      <c r="AZ271" s="2222">
        <f t="shared" si="410"/>
        <v>915.48500000000001</v>
      </c>
      <c r="BA271" s="2222">
        <f t="shared" si="410"/>
        <v>917.24400000000003</v>
      </c>
      <c r="BB271" s="2222">
        <f>+BA271</f>
        <v>917.24400000000003</v>
      </c>
      <c r="BC271" s="2222">
        <f t="shared" si="410"/>
        <v>854.03600000000006</v>
      </c>
      <c r="BD271" s="2222">
        <f t="shared" si="410"/>
        <v>857.13700000000006</v>
      </c>
      <c r="BE271" s="2222">
        <f t="shared" si="410"/>
        <v>885.92899999999997</v>
      </c>
      <c r="BF271" s="2222">
        <f t="shared" si="410"/>
        <v>952.53600000000017</v>
      </c>
      <c r="BG271" s="2222">
        <f>+BF271</f>
        <v>952.53600000000017</v>
      </c>
      <c r="BH271" s="2222">
        <f t="shared" si="410"/>
        <v>950.12199999999996</v>
      </c>
      <c r="BI271" s="2222">
        <f t="shared" si="410"/>
        <v>2008.8820000000003</v>
      </c>
      <c r="BJ271" s="2222">
        <f t="shared" si="410"/>
        <v>2000.674</v>
      </c>
      <c r="BK271" s="2222">
        <f t="shared" si="410"/>
        <v>2046.2920000000001</v>
      </c>
      <c r="BL271" s="2222">
        <f>+BK271</f>
        <v>2046.2920000000001</v>
      </c>
      <c r="BM271" s="2222">
        <f t="shared" si="410"/>
        <v>2246.1839999999997</v>
      </c>
      <c r="BN271" s="2222">
        <f t="shared" si="410"/>
        <v>2253.5039999999999</v>
      </c>
      <c r="BO271" s="2222">
        <f t="shared" si="410"/>
        <v>2301.297</v>
      </c>
      <c r="BP271" s="2222">
        <f t="shared" si="410"/>
        <v>2384.3230000000003</v>
      </c>
      <c r="BQ271" s="2222">
        <f>+BP271</f>
        <v>2384.3230000000003</v>
      </c>
      <c r="BR271" s="2222">
        <f t="shared" si="410"/>
        <v>2406.902</v>
      </c>
      <c r="BS271" s="2222">
        <f t="shared" si="410"/>
        <v>2733.1089999999999</v>
      </c>
      <c r="BT271" s="2222">
        <f t="shared" si="410"/>
        <v>3387.848</v>
      </c>
      <c r="BU271" s="2222">
        <f t="shared" si="410"/>
        <v>3211.5080000000003</v>
      </c>
      <c r="BV271" s="2222">
        <f>+BU271</f>
        <v>3211.5080000000003</v>
      </c>
      <c r="BW271" s="2222">
        <f t="shared" si="410"/>
        <v>3172.02</v>
      </c>
      <c r="BX271" s="2222">
        <f t="shared" si="410"/>
        <v>3255.511</v>
      </c>
      <c r="BY271" s="2222">
        <f t="shared" si="410"/>
        <v>3351.6030000000001</v>
      </c>
      <c r="BZ271" s="2222">
        <f t="shared" si="410"/>
        <v>3313.6460000000002</v>
      </c>
      <c r="CA271" s="2222">
        <f>+BZ271</f>
        <v>3313.6460000000002</v>
      </c>
      <c r="CB271" s="2222">
        <f t="shared" si="410"/>
        <v>3270.6409999999996</v>
      </c>
      <c r="CC271" s="2222">
        <f t="shared" ref="CC271:CU271" si="411">+CC261+CC267+CC270</f>
        <v>3433.6889999999999</v>
      </c>
      <c r="CD271" s="2222">
        <f t="shared" si="411"/>
        <v>3423.9360000000001</v>
      </c>
      <c r="CE271" s="2222">
        <f t="shared" si="411"/>
        <v>3400.1749999999993</v>
      </c>
      <c r="CF271" s="2222">
        <f t="shared" si="411"/>
        <v>3400.1749999999993</v>
      </c>
      <c r="CG271" s="2222">
        <f t="shared" si="411"/>
        <v>3466.2579999999998</v>
      </c>
      <c r="CH271" s="2222">
        <f t="shared" si="411"/>
        <v>3693.009</v>
      </c>
      <c r="CI271" s="2222">
        <f t="shared" si="411"/>
        <v>3609.1379999999999</v>
      </c>
      <c r="CJ271" s="2222">
        <f t="shared" si="411"/>
        <v>3606.3990000000003</v>
      </c>
      <c r="CK271" s="2222">
        <f t="shared" si="411"/>
        <v>3606.3990000000003</v>
      </c>
      <c r="CL271" s="2222">
        <f t="shared" si="411"/>
        <v>4086.6289999999999</v>
      </c>
      <c r="CM271" s="2222">
        <f t="shared" si="411"/>
        <v>4793.66</v>
      </c>
      <c r="CN271" s="2222">
        <f t="shared" si="411"/>
        <v>6083.29</v>
      </c>
      <c r="CO271" s="2222">
        <f t="shared" si="411"/>
        <v>6595.6170000000011</v>
      </c>
      <c r="CP271" s="2222">
        <f t="shared" si="411"/>
        <v>6595.6170000000011</v>
      </c>
      <c r="CQ271" s="2222">
        <f t="shared" si="411"/>
        <v>6449.8850000000002</v>
      </c>
      <c r="CR271" s="2222">
        <f t="shared" si="411"/>
        <v>6484.5060000000003</v>
      </c>
      <c r="CS271" s="2222">
        <f t="shared" si="411"/>
        <v>6584.4280000000008</v>
      </c>
      <c r="CT271" s="2222">
        <f t="shared" si="411"/>
        <v>6783.1879999999992</v>
      </c>
      <c r="CU271" s="2222">
        <f t="shared" si="411"/>
        <v>6783.1879999999992</v>
      </c>
      <c r="CV271" s="2222">
        <f t="shared" ref="CV271:DE271" si="412">+CV261+CV267+CV270</f>
        <v>7791.3420000000006</v>
      </c>
      <c r="CW271" s="2222">
        <f t="shared" si="412"/>
        <v>7564.5830000000005</v>
      </c>
      <c r="CX271" s="2222">
        <f t="shared" si="412"/>
        <v>7808.9920000000002</v>
      </c>
      <c r="CY271" s="2222">
        <f>+CY261+CY267+CY270</f>
        <v>7841.1249999999991</v>
      </c>
      <c r="CZ271" s="3596">
        <f t="shared" si="412"/>
        <v>7841.1249999999991</v>
      </c>
      <c r="DA271" s="2222">
        <f>+DA261+DA267+DA270</f>
        <v>7527.3000000000011</v>
      </c>
      <c r="DB271" s="2222">
        <f>+DB261+DB267+DB270</f>
        <v>7751.8629999999994</v>
      </c>
      <c r="DC271" s="2222">
        <f>+DC261+DC267+DC270</f>
        <v>7396.7570000000005</v>
      </c>
      <c r="DD271" s="2222">
        <f>+DD261+DD267+DD270</f>
        <v>7403.2150000000001</v>
      </c>
      <c r="DE271" s="3596">
        <f t="shared" si="412"/>
        <v>7403.2150000000001</v>
      </c>
      <c r="DF271" s="2222">
        <f t="shared" ref="DF271:DO271" si="413">+DF261+DF267+DF270</f>
        <v>7371.6440000000002</v>
      </c>
      <c r="DG271" s="2222">
        <f t="shared" si="413"/>
        <v>7436.3219999999992</v>
      </c>
      <c r="DH271" s="2222">
        <f t="shared" si="413"/>
        <v>7915.7219999999998</v>
      </c>
      <c r="DI271" s="2222">
        <f t="shared" si="413"/>
        <v>7360.9449999999997</v>
      </c>
      <c r="DJ271" s="3596">
        <f t="shared" si="413"/>
        <v>7360.9449999999997</v>
      </c>
      <c r="DK271" s="2222">
        <f>+DK261+DK267+DK270</f>
        <v>7297.4500000000016</v>
      </c>
      <c r="DL271" s="2222">
        <f>+DL261+DL267+DL270</f>
        <v>7308.8529999999992</v>
      </c>
      <c r="DM271" s="2222">
        <f>+DM261+DM267+DM270</f>
        <v>7300.47</v>
      </c>
      <c r="DN271" s="2222">
        <f>+DN261+DN267+DN270</f>
        <v>7320.2049999999999</v>
      </c>
      <c r="DO271" s="3596">
        <f t="shared" si="413"/>
        <v>7320.2049999999999</v>
      </c>
      <c r="DP271" s="2222">
        <f t="shared" ref="DP271:EA271" si="414">+DP261+DP267+DP270</f>
        <v>7405.0820000000003</v>
      </c>
      <c r="DQ271" s="2222">
        <f t="shared" si="414"/>
        <v>7289.3779999999988</v>
      </c>
      <c r="DR271" s="2222">
        <f t="shared" si="414"/>
        <v>7213.8230000000003</v>
      </c>
      <c r="DS271" s="2222">
        <f t="shared" si="414"/>
        <v>7213.7070000000003</v>
      </c>
      <c r="DT271" s="3596">
        <f t="shared" si="414"/>
        <v>7213.7070000000003</v>
      </c>
      <c r="DU271" s="2222">
        <f t="shared" si="414"/>
        <v>9312.7589999999982</v>
      </c>
      <c r="DV271" s="2222">
        <f t="shared" si="414"/>
        <v>9269.4149999999991</v>
      </c>
      <c r="DW271" s="2222">
        <f t="shared" si="414"/>
        <v>9201.137999999999</v>
      </c>
      <c r="DX271" s="2222">
        <f t="shared" si="414"/>
        <v>9759.9409999999989</v>
      </c>
      <c r="DY271" s="3596">
        <f t="shared" si="414"/>
        <v>9759.9409999999989</v>
      </c>
      <c r="DZ271" s="2222">
        <f t="shared" si="414"/>
        <v>9359.5020000000004</v>
      </c>
      <c r="EA271" s="2222">
        <f t="shared" si="414"/>
        <v>9390.5389999999989</v>
      </c>
      <c r="EB271" s="2222">
        <f t="shared" ref="EB271:EW271" si="415">+EB261+EB267+EB270</f>
        <v>9034.6819999999989</v>
      </c>
      <c r="EC271" s="2222">
        <f t="shared" si="415"/>
        <v>9158.018</v>
      </c>
      <c r="ED271" s="3596">
        <f t="shared" si="415"/>
        <v>9158.018</v>
      </c>
      <c r="EE271" s="2222">
        <f t="shared" si="415"/>
        <v>9763.4599999999991</v>
      </c>
      <c r="EF271" s="2222">
        <f t="shared" si="415"/>
        <v>9960.3129999999983</v>
      </c>
      <c r="EG271" s="2222">
        <f t="shared" si="415"/>
        <v>9668.0819999999985</v>
      </c>
      <c r="EH271" s="2222">
        <f t="shared" si="415"/>
        <v>9801.6989999999987</v>
      </c>
      <c r="EI271" s="3596">
        <f t="shared" si="415"/>
        <v>9801.6989999999987</v>
      </c>
      <c r="EJ271" s="2222">
        <f t="shared" si="415"/>
        <v>10142.100000000002</v>
      </c>
      <c r="EK271" s="2222">
        <f t="shared" si="415"/>
        <v>10011.937000000002</v>
      </c>
      <c r="EL271" s="2222">
        <f t="shared" si="415"/>
        <v>9942.3799999999974</v>
      </c>
      <c r="EM271" s="2222">
        <f t="shared" si="415"/>
        <v>10585.040999999999</v>
      </c>
      <c r="EN271" s="3596">
        <f t="shared" si="415"/>
        <v>10585.040999999999</v>
      </c>
      <c r="EO271" s="2222">
        <f t="shared" si="415"/>
        <v>10541.725</v>
      </c>
      <c r="EP271" s="3596">
        <f t="shared" si="415"/>
        <v>10547.395364726712</v>
      </c>
      <c r="EQ271" s="3596">
        <f t="shared" si="415"/>
        <v>10561.411253089864</v>
      </c>
      <c r="ER271" s="3596">
        <f t="shared" si="415"/>
        <v>10591.04945946055</v>
      </c>
      <c r="ES271" s="3596">
        <f t="shared" si="415"/>
        <v>10591.04945946055</v>
      </c>
      <c r="ET271" s="3596">
        <f t="shared" si="415"/>
        <v>11003.07804951907</v>
      </c>
      <c r="EU271" s="3596">
        <f t="shared" si="415"/>
        <v>11409.919081398766</v>
      </c>
      <c r="EV271" s="3596">
        <f t="shared" si="415"/>
        <v>11813.260995045966</v>
      </c>
      <c r="EW271" s="3596">
        <f t="shared" si="415"/>
        <v>12288.263309700887</v>
      </c>
      <c r="EX271" s="2931">
        <f>+(EN271/DO271)^(1/5)-1</f>
        <v>7.6549144601542274E-2</v>
      </c>
      <c r="EY271" s="2931">
        <f>+(EW271/EN271)^(1/5)-1</f>
        <v>3.029025681723585E-2</v>
      </c>
    </row>
    <row r="272" spans="1:155" s="3592" customFormat="1" ht="12.75" thickTop="1">
      <c r="A272" s="2253" t="s">
        <v>3141</v>
      </c>
      <c r="B272" s="1882"/>
      <c r="C272" s="1882"/>
      <c r="D272" s="1882"/>
      <c r="E272" s="1882"/>
      <c r="F272" s="1882"/>
      <c r="G272" s="1882"/>
      <c r="H272" s="1882"/>
      <c r="I272" s="1882"/>
      <c r="J272" s="1882"/>
      <c r="K272" s="1882"/>
      <c r="L272" s="1882"/>
      <c r="M272" s="1882"/>
      <c r="N272" s="1882"/>
      <c r="O272" s="1882"/>
      <c r="P272" s="1882"/>
      <c r="Q272" s="1882"/>
      <c r="R272" s="1882"/>
      <c r="S272" s="1882"/>
      <c r="T272" s="1882"/>
      <c r="U272" s="1882"/>
      <c r="V272" s="1882"/>
      <c r="W272" s="1882"/>
      <c r="X272" s="1882"/>
      <c r="Y272" s="1882"/>
      <c r="Z272" s="1882"/>
      <c r="AA272" s="1882"/>
      <c r="AB272" s="1882"/>
      <c r="AC272" s="1882"/>
      <c r="AD272" s="1882"/>
      <c r="AE272" s="1882"/>
      <c r="AF272" s="1882"/>
      <c r="AG272" s="1882"/>
      <c r="AH272" s="1882"/>
      <c r="AI272" s="1882"/>
      <c r="AJ272" s="1882"/>
      <c r="AK272" s="1882"/>
      <c r="AL272" s="1882"/>
      <c r="AM272" s="1882"/>
      <c r="AN272" s="1882"/>
      <c r="AO272" s="1882"/>
      <c r="AP272" s="1882"/>
      <c r="AQ272" s="1882"/>
      <c r="AR272" s="1882"/>
      <c r="AS272" s="1882"/>
      <c r="AT272" s="1882"/>
      <c r="AU272" s="1882"/>
      <c r="AV272" s="1882"/>
      <c r="AW272" s="2255" t="str">
        <f t="shared" ref="AW272:CB272" si="416">IF(AW253=AW271,"ok",AW253-AW271)</f>
        <v>ok</v>
      </c>
      <c r="AX272" s="2255" t="str">
        <f t="shared" si="416"/>
        <v>ok</v>
      </c>
      <c r="AY272" s="2255" t="str">
        <f t="shared" si="416"/>
        <v>ok</v>
      </c>
      <c r="AZ272" s="2255" t="str">
        <f t="shared" si="416"/>
        <v>ok</v>
      </c>
      <c r="BA272" s="2255" t="str">
        <f t="shared" si="416"/>
        <v>ok</v>
      </c>
      <c r="BB272" s="3597" t="str">
        <f t="shared" si="416"/>
        <v>ok</v>
      </c>
      <c r="BC272" s="2254">
        <f t="shared" si="416"/>
        <v>9.9999999997635314E-3</v>
      </c>
      <c r="BD272" s="2254" t="str">
        <f t="shared" si="416"/>
        <v>ok</v>
      </c>
      <c r="BE272" s="2254" t="str">
        <f t="shared" si="416"/>
        <v>ok</v>
      </c>
      <c r="BF272" s="2254" t="str">
        <f t="shared" si="416"/>
        <v>ok</v>
      </c>
      <c r="BG272" s="3597" t="str">
        <f t="shared" si="416"/>
        <v>ok</v>
      </c>
      <c r="BH272" s="2254" t="str">
        <f t="shared" si="416"/>
        <v>ok</v>
      </c>
      <c r="BI272" s="2254" t="str">
        <f t="shared" si="416"/>
        <v>ok</v>
      </c>
      <c r="BJ272" s="2254" t="str">
        <f t="shared" si="416"/>
        <v>ok</v>
      </c>
      <c r="BK272" s="2254" t="str">
        <f t="shared" si="416"/>
        <v>ok</v>
      </c>
      <c r="BL272" s="3597" t="str">
        <f t="shared" si="416"/>
        <v>ok</v>
      </c>
      <c r="BM272" s="2254" t="str">
        <f t="shared" si="416"/>
        <v>ok</v>
      </c>
      <c r="BN272" s="2254" t="str">
        <f t="shared" si="416"/>
        <v>ok</v>
      </c>
      <c r="BO272" s="2254" t="str">
        <f t="shared" si="416"/>
        <v>ok</v>
      </c>
      <c r="BP272" s="2254" t="str">
        <f t="shared" si="416"/>
        <v>ok</v>
      </c>
      <c r="BQ272" s="3597" t="str">
        <f t="shared" si="416"/>
        <v>ok</v>
      </c>
      <c r="BR272" s="2254" t="str">
        <f t="shared" si="416"/>
        <v>ok</v>
      </c>
      <c r="BS272" s="2254" t="str">
        <f t="shared" si="416"/>
        <v>ok</v>
      </c>
      <c r="BT272" s="2254" t="str">
        <f t="shared" si="416"/>
        <v>ok</v>
      </c>
      <c r="BU272" s="2254" t="str">
        <f t="shared" si="416"/>
        <v>ok</v>
      </c>
      <c r="BV272" s="3597" t="str">
        <f t="shared" si="416"/>
        <v>ok</v>
      </c>
      <c r="BW272" s="2254" t="str">
        <f t="shared" si="416"/>
        <v>ok</v>
      </c>
      <c r="BX272" s="2254" t="str">
        <f t="shared" si="416"/>
        <v>ok</v>
      </c>
      <c r="BY272" s="2254" t="str">
        <f t="shared" si="416"/>
        <v>ok</v>
      </c>
      <c r="BZ272" s="2254" t="str">
        <f t="shared" si="416"/>
        <v>ok</v>
      </c>
      <c r="CA272" s="3597" t="str">
        <f t="shared" si="416"/>
        <v>ok</v>
      </c>
      <c r="CB272" s="2254" t="str">
        <f t="shared" si="416"/>
        <v>ok</v>
      </c>
      <c r="CC272" s="2254" t="str">
        <f t="shared" ref="CC272:CQ272" si="417">IF(CC253=CC271,"ok",CC253-CC271)</f>
        <v>ok</v>
      </c>
      <c r="CD272" s="2254" t="str">
        <f t="shared" si="417"/>
        <v>ok</v>
      </c>
      <c r="CE272" s="2254" t="str">
        <f t="shared" si="417"/>
        <v>ok</v>
      </c>
      <c r="CF272" s="3597" t="str">
        <f t="shared" si="417"/>
        <v>ok</v>
      </c>
      <c r="CG272" s="2254" t="str">
        <f t="shared" si="417"/>
        <v>ok</v>
      </c>
      <c r="CH272" s="2254" t="str">
        <f t="shared" si="417"/>
        <v>ok</v>
      </c>
      <c r="CI272" s="2254" t="str">
        <f t="shared" si="417"/>
        <v>ok</v>
      </c>
      <c r="CJ272" s="2254" t="str">
        <f t="shared" si="417"/>
        <v>ok</v>
      </c>
      <c r="CK272" s="3598" t="str">
        <f t="shared" si="417"/>
        <v>ok</v>
      </c>
      <c r="CL272" s="2254" t="str">
        <f t="shared" si="417"/>
        <v>ok</v>
      </c>
      <c r="CM272" s="3599" t="str">
        <f t="shared" si="417"/>
        <v>ok</v>
      </c>
      <c r="CN272" s="3599" t="str">
        <f>IF(CN253=CN271,"ok",CN253-CN271)</f>
        <v>ok</v>
      </c>
      <c r="CO272" s="3599" t="str">
        <f>IF(CO253=CO271,"ok",CO253-CO271)</f>
        <v>ok</v>
      </c>
      <c r="CP272" s="3597" t="str">
        <f t="shared" si="417"/>
        <v>ok</v>
      </c>
      <c r="CQ272" s="3599" t="str">
        <f t="shared" si="417"/>
        <v>ok</v>
      </c>
      <c r="CR272" s="3599" t="str">
        <f t="shared" ref="CR272:CZ272" si="418">IF(CR253=CR271,"ok",CR253-CR271)</f>
        <v>ok</v>
      </c>
      <c r="CS272" s="3599" t="str">
        <f t="shared" si="418"/>
        <v>ok</v>
      </c>
      <c r="CT272" s="3599" t="str">
        <f t="shared" si="418"/>
        <v>ok</v>
      </c>
      <c r="CU272" s="3600" t="str">
        <f t="shared" si="418"/>
        <v>ok</v>
      </c>
      <c r="CV272" s="3599" t="str">
        <f t="shared" si="418"/>
        <v>ok</v>
      </c>
      <c r="CW272" s="3599" t="str">
        <f t="shared" si="418"/>
        <v>ok</v>
      </c>
      <c r="CX272" s="3599" t="str">
        <f>IF(CX253=CX271,"ok",CX253-CX271)</f>
        <v>ok</v>
      </c>
      <c r="CY272" s="3599" t="str">
        <f>IF(CY253=CY271,"ok",CY253-CY271)</f>
        <v>ok</v>
      </c>
      <c r="CZ272" s="3601" t="str">
        <f t="shared" si="418"/>
        <v>ok</v>
      </c>
      <c r="DA272" s="3599" t="str">
        <f t="shared" ref="DA272:DO272" si="419">IF(DA253=DA271,"ok",DA253-DA271)</f>
        <v>ok</v>
      </c>
      <c r="DB272" s="3599" t="str">
        <f t="shared" si="419"/>
        <v>ok</v>
      </c>
      <c r="DC272" s="3599" t="str">
        <f t="shared" si="419"/>
        <v>ok</v>
      </c>
      <c r="DD272" s="3599" t="str">
        <f t="shared" si="419"/>
        <v>ok</v>
      </c>
      <c r="DE272" s="3602" t="str">
        <f t="shared" si="419"/>
        <v>ok</v>
      </c>
      <c r="DF272" s="3599" t="str">
        <f t="shared" si="419"/>
        <v>ok</v>
      </c>
      <c r="DG272" s="3599" t="str">
        <f t="shared" si="419"/>
        <v>ok</v>
      </c>
      <c r="DH272" s="3599" t="str">
        <f t="shared" si="419"/>
        <v>ok</v>
      </c>
      <c r="DI272" s="3599" t="str">
        <f t="shared" si="419"/>
        <v>ok</v>
      </c>
      <c r="DJ272" s="3602" t="str">
        <f t="shared" si="419"/>
        <v>ok</v>
      </c>
      <c r="DK272" s="3599" t="str">
        <f>IF(DK253=DK271,"ok",DK253-DK271)</f>
        <v>ok</v>
      </c>
      <c r="DL272" s="3599" t="str">
        <f>IF(DL253=DL271,"ok",DL253-DL271)</f>
        <v>ok</v>
      </c>
      <c r="DM272" s="3599" t="str">
        <f>IF(DM253=DM271,"ok",DM253-DM271)</f>
        <v>ok</v>
      </c>
      <c r="DN272" s="3599" t="str">
        <f>IF(DN253=DN271,"ok",DN253-DN271)</f>
        <v>ok</v>
      </c>
      <c r="DO272" s="3602" t="str">
        <f t="shared" si="419"/>
        <v>ok</v>
      </c>
      <c r="DP272" s="3599" t="str">
        <f t="shared" ref="DP272:EU272" si="420">IF(DP253=DP271,"ok",DP253-DP271)</f>
        <v>ok</v>
      </c>
      <c r="DQ272" s="3599" t="str">
        <f t="shared" si="420"/>
        <v>ok</v>
      </c>
      <c r="DR272" s="3599" t="str">
        <f t="shared" si="420"/>
        <v>ok</v>
      </c>
      <c r="DS272" s="3599" t="str">
        <f t="shared" si="420"/>
        <v>ok</v>
      </c>
      <c r="DT272" s="3602" t="str">
        <f t="shared" si="420"/>
        <v>ok</v>
      </c>
      <c r="DU272" s="3599" t="str">
        <f t="shared" si="420"/>
        <v>ok</v>
      </c>
      <c r="DV272" s="3599" t="str">
        <f t="shared" si="420"/>
        <v>ok</v>
      </c>
      <c r="DW272" s="3599" t="str">
        <f t="shared" si="420"/>
        <v>ok</v>
      </c>
      <c r="DX272" s="3599" t="str">
        <f t="shared" si="420"/>
        <v>ok</v>
      </c>
      <c r="DY272" s="3602" t="str">
        <f t="shared" si="420"/>
        <v>ok</v>
      </c>
      <c r="DZ272" s="3599" t="str">
        <f t="shared" si="420"/>
        <v>ok</v>
      </c>
      <c r="EA272" s="3599" t="str">
        <f t="shared" si="420"/>
        <v>ok</v>
      </c>
      <c r="EB272" s="3599" t="str">
        <f>IF(EB253=EB271,"ok",EB253-EB271)</f>
        <v>ok</v>
      </c>
      <c r="EC272" s="3599" t="str">
        <f>IF(EC253=EC271,"ok",EC253-EC271)</f>
        <v>ok</v>
      </c>
      <c r="ED272" s="3602" t="str">
        <f t="shared" si="420"/>
        <v>ok</v>
      </c>
      <c r="EE272" s="3599" t="str">
        <f>IF(EE253=EE271,"ok",EE253-EE271)</f>
        <v>ok</v>
      </c>
      <c r="EF272" s="3599" t="str">
        <f>IF(EF253=EF271,"ok",EF253-EF271)</f>
        <v>ok</v>
      </c>
      <c r="EG272" s="3599" t="str">
        <f>IF(EG253=EG271,"ok",EG253-EG271)</f>
        <v>ok</v>
      </c>
      <c r="EH272" s="3599" t="str">
        <f>IF(EH253=EH271,"ok",EH253-EH271)</f>
        <v>ok</v>
      </c>
      <c r="EI272" s="3602" t="str">
        <f t="shared" si="420"/>
        <v>ok</v>
      </c>
      <c r="EJ272" s="3599" t="str">
        <f t="shared" si="420"/>
        <v>ok</v>
      </c>
      <c r="EK272" s="3599" t="str">
        <f t="shared" ref="EK272:ES272" si="421">IF(EK253=EK271,"ok",EK253-EK271)</f>
        <v>ok</v>
      </c>
      <c r="EL272" s="3599" t="str">
        <f t="shared" si="421"/>
        <v>ok</v>
      </c>
      <c r="EM272" s="3599" t="str">
        <f t="shared" si="421"/>
        <v>ok</v>
      </c>
      <c r="EN272" s="3602" t="str">
        <f t="shared" si="421"/>
        <v>ok</v>
      </c>
      <c r="EO272" s="3599" t="str">
        <f t="shared" si="421"/>
        <v>ok</v>
      </c>
      <c r="EP272" s="3603" t="str">
        <f t="shared" si="421"/>
        <v>ok</v>
      </c>
      <c r="EQ272" s="3603" t="str">
        <f t="shared" si="421"/>
        <v>ok</v>
      </c>
      <c r="ER272" s="3603" t="str">
        <f t="shared" si="421"/>
        <v>ok</v>
      </c>
      <c r="ES272" s="3602" t="str">
        <f t="shared" si="421"/>
        <v>ok</v>
      </c>
      <c r="ET272" s="3603" t="str">
        <f t="shared" si="420"/>
        <v>ok</v>
      </c>
      <c r="EU272" s="3603" t="str">
        <f t="shared" si="420"/>
        <v>ok</v>
      </c>
      <c r="EV272" s="3603" t="str">
        <f>IF(EV253=EV271,"ok",EV253-EV271)</f>
        <v>ok</v>
      </c>
      <c r="EW272" s="3603" t="str">
        <f>IF(EW253=EW271,"ok",EW253-EW271)</f>
        <v>ok</v>
      </c>
      <c r="EX272" s="2931"/>
      <c r="EY272" s="2931"/>
    </row>
    <row r="273" spans="1:155" s="3331" customFormat="1" ht="12.75" customHeight="1">
      <c r="A273" s="2991"/>
      <c r="B273" s="2914"/>
      <c r="C273" s="2914"/>
      <c r="D273" s="2914"/>
      <c r="E273" s="2914"/>
      <c r="F273" s="2914"/>
      <c r="G273" s="2914"/>
      <c r="H273" s="2914"/>
      <c r="I273" s="2914"/>
      <c r="J273" s="2914"/>
      <c r="K273" s="2914"/>
      <c r="L273" s="2914"/>
      <c r="M273" s="2914"/>
      <c r="N273" s="2914"/>
      <c r="O273" s="2914"/>
      <c r="P273" s="2914"/>
      <c r="Q273" s="2914"/>
      <c r="R273" s="2914"/>
      <c r="S273" s="2914"/>
      <c r="T273" s="2914"/>
      <c r="U273" s="2914"/>
      <c r="V273" s="2914"/>
      <c r="W273" s="2914"/>
      <c r="X273" s="2914"/>
      <c r="Y273" s="2914"/>
      <c r="Z273" s="2914"/>
      <c r="AA273" s="2914"/>
      <c r="AB273" s="2914"/>
      <c r="AC273" s="2992"/>
      <c r="AD273" s="2914"/>
      <c r="AE273" s="2914"/>
      <c r="AF273" s="2914"/>
      <c r="AG273" s="2914"/>
      <c r="AH273" s="2992"/>
      <c r="AI273" s="2914"/>
      <c r="AJ273" s="2914"/>
      <c r="AK273" s="2914"/>
      <c r="AL273" s="2914"/>
      <c r="AM273" s="2992"/>
      <c r="AN273" s="2914"/>
      <c r="AO273" s="2914"/>
      <c r="AP273" s="2914"/>
      <c r="AQ273" s="2914"/>
      <c r="AR273" s="2992"/>
      <c r="AS273" s="2914"/>
      <c r="AT273" s="2914"/>
      <c r="AU273" s="2914"/>
      <c r="AV273" s="2914"/>
      <c r="AW273" s="3171"/>
      <c r="AX273" s="2994"/>
      <c r="AY273" s="2994"/>
      <c r="AZ273" s="2994"/>
      <c r="BA273" s="2994"/>
      <c r="BB273" s="3171"/>
      <c r="BC273" s="2994"/>
      <c r="BD273" s="2994"/>
      <c r="BE273" s="2994"/>
      <c r="BF273" s="2994"/>
      <c r="BG273" s="3171"/>
      <c r="BH273" s="2994"/>
      <c r="BI273" s="2994"/>
      <c r="BJ273" s="2994"/>
      <c r="BK273" s="2994"/>
      <c r="BL273" s="2992"/>
      <c r="BM273" s="2995"/>
      <c r="BN273" s="2995"/>
      <c r="BO273" s="2995"/>
      <c r="BP273" s="2995"/>
      <c r="BQ273" s="2993"/>
      <c r="BR273" s="2995"/>
      <c r="BS273" s="2995"/>
      <c r="BT273" s="2995"/>
      <c r="BU273" s="2995"/>
      <c r="BV273" s="2993"/>
      <c r="BW273" s="2995"/>
      <c r="BX273" s="2995"/>
      <c r="BY273" s="2995"/>
      <c r="BZ273" s="2995"/>
      <c r="CA273" s="2993"/>
      <c r="CB273" s="2995"/>
      <c r="CC273" s="2995"/>
      <c r="CD273" s="2995"/>
      <c r="CE273" s="2995"/>
      <c r="CF273" s="2993"/>
      <c r="CG273" s="2995"/>
      <c r="CH273" s="2995"/>
      <c r="CI273" s="2995"/>
      <c r="CJ273" s="2995"/>
      <c r="CK273" s="2993"/>
      <c r="CL273" s="2995"/>
      <c r="CM273" s="3517"/>
      <c r="CN273" s="3517"/>
      <c r="CO273" s="3517"/>
      <c r="CP273" s="2993"/>
      <c r="CQ273" s="3517"/>
      <c r="CR273" s="3517"/>
      <c r="CS273" s="3517"/>
      <c r="CT273" s="2993"/>
      <c r="CU273" s="3604"/>
      <c r="CV273" s="3604"/>
      <c r="CW273" s="3604"/>
      <c r="CX273" s="3604"/>
      <c r="CY273" s="3604"/>
      <c r="CZ273" s="3604"/>
      <c r="DA273" s="3604"/>
      <c r="DB273" s="3604"/>
      <c r="DC273" s="3604"/>
      <c r="DD273" s="3604"/>
      <c r="DE273" s="3604"/>
      <c r="DF273" s="3604"/>
      <c r="DG273" s="3604"/>
      <c r="DH273" s="3604"/>
      <c r="DI273" s="3604"/>
      <c r="DJ273" s="3604"/>
      <c r="DK273" s="3604"/>
      <c r="DL273" s="3604"/>
      <c r="DM273" s="3604"/>
      <c r="DN273" s="3604"/>
      <c r="DO273" s="3604"/>
      <c r="DP273" s="3604"/>
      <c r="DQ273" s="3604"/>
      <c r="DR273" s="3604"/>
      <c r="DS273" s="3604"/>
      <c r="DT273" s="3604"/>
      <c r="DU273" s="3604"/>
      <c r="DV273" s="3604"/>
      <c r="DW273" s="3604"/>
      <c r="DX273" s="3604"/>
      <c r="DY273" s="3604"/>
      <c r="DZ273" s="3604"/>
      <c r="EA273" s="3604"/>
      <c r="EB273" s="3604"/>
      <c r="EC273" s="3604"/>
      <c r="ED273" s="3604"/>
      <c r="EE273" s="3604"/>
      <c r="EF273" s="3604"/>
      <c r="EG273" s="3604"/>
      <c r="EH273" s="3604"/>
      <c r="EI273" s="3604"/>
      <c r="EJ273" s="3604"/>
      <c r="EK273" s="3604"/>
      <c r="EL273" s="3604"/>
      <c r="EM273" s="3604"/>
      <c r="EN273" s="3604"/>
      <c r="EO273" s="3604"/>
      <c r="EP273" s="3604"/>
      <c r="EQ273" s="3604"/>
      <c r="ER273" s="3604"/>
      <c r="ES273" s="3604"/>
      <c r="ET273" s="3604"/>
      <c r="EU273" s="3604"/>
      <c r="EV273" s="3604"/>
      <c r="EW273" s="3604"/>
      <c r="EX273" s="3604"/>
      <c r="EY273" s="3604"/>
    </row>
    <row r="274" spans="1:155" s="3331" customFormat="1" ht="5.0999999999999996" customHeight="1">
      <c r="A274" s="2996"/>
      <c r="B274" s="2996"/>
      <c r="C274" s="2996"/>
      <c r="D274" s="2996"/>
      <c r="E274" s="2996"/>
      <c r="F274" s="2996"/>
      <c r="G274" s="2996"/>
      <c r="H274" s="2996"/>
      <c r="I274" s="2996"/>
      <c r="J274" s="2996"/>
      <c r="K274" s="2996"/>
      <c r="L274" s="2996"/>
      <c r="M274" s="2996"/>
      <c r="N274" s="2996"/>
      <c r="O274" s="2996"/>
      <c r="P274" s="2996"/>
      <c r="Q274" s="2996"/>
      <c r="R274" s="2996"/>
      <c r="S274" s="2996"/>
      <c r="T274" s="2996"/>
      <c r="U274" s="2996"/>
      <c r="V274" s="2996"/>
      <c r="W274" s="2996"/>
      <c r="X274" s="2996"/>
      <c r="Y274" s="2996"/>
      <c r="Z274" s="2996"/>
      <c r="AA274" s="2996"/>
      <c r="AB274" s="2996"/>
      <c r="AC274" s="2996"/>
      <c r="AD274" s="2996"/>
      <c r="AE274" s="2996"/>
      <c r="AF274" s="2996"/>
      <c r="AG274" s="2996"/>
      <c r="AH274" s="2996"/>
      <c r="AI274" s="2996"/>
      <c r="AJ274" s="2996"/>
      <c r="AK274" s="2996"/>
      <c r="AL274" s="2996"/>
      <c r="AM274" s="2996"/>
      <c r="AN274" s="2996"/>
      <c r="AO274" s="2996"/>
      <c r="AP274" s="2996"/>
      <c r="AQ274" s="2996"/>
      <c r="AR274" s="2996"/>
      <c r="AS274" s="2996"/>
      <c r="AT274" s="2996"/>
      <c r="AU274" s="2996"/>
      <c r="AV274" s="2996"/>
      <c r="AW274" s="2996"/>
      <c r="AX274" s="2996"/>
      <c r="AY274" s="2996"/>
      <c r="AZ274" s="2996"/>
      <c r="BA274" s="2996"/>
      <c r="BB274" s="3441"/>
      <c r="BC274" s="2996"/>
      <c r="BD274" s="2996"/>
      <c r="BE274" s="2996"/>
      <c r="BF274" s="2996"/>
      <c r="BG274" s="3441"/>
      <c r="BH274" s="2996"/>
      <c r="BI274" s="2996"/>
      <c r="BJ274" s="2996"/>
      <c r="BK274" s="2996"/>
      <c r="BL274" s="2997"/>
      <c r="BM274" s="2996"/>
      <c r="BN274" s="2996"/>
      <c r="BO274" s="2996"/>
      <c r="BP274" s="2996"/>
      <c r="BQ274" s="2997"/>
      <c r="BR274" s="2996"/>
      <c r="BS274" s="2996"/>
      <c r="BT274" s="2996"/>
      <c r="BU274" s="2996"/>
      <c r="BV274" s="2997"/>
      <c r="BW274" s="2996"/>
      <c r="BX274" s="2996"/>
      <c r="BY274" s="2996"/>
      <c r="BZ274" s="2996"/>
      <c r="CA274" s="2997"/>
      <c r="CB274" s="2998"/>
      <c r="CC274" s="2996"/>
      <c r="CD274" s="2996"/>
      <c r="CE274" s="2996"/>
      <c r="CF274" s="2997"/>
      <c r="CG274" s="2998"/>
      <c r="CH274" s="2998"/>
      <c r="CI274" s="2998"/>
      <c r="CJ274" s="2998"/>
      <c r="CK274" s="2997"/>
      <c r="CL274" s="2998"/>
      <c r="CM274" s="2998"/>
      <c r="CN274" s="2998"/>
      <c r="CO274" s="2998"/>
      <c r="CP274" s="2997"/>
      <c r="CQ274" s="2997"/>
      <c r="CR274" s="2998"/>
      <c r="CS274" s="2997"/>
      <c r="CT274" s="2997"/>
      <c r="CU274" s="2998"/>
      <c r="CV274" s="2998"/>
      <c r="CW274" s="2998"/>
      <c r="CX274" s="2998"/>
      <c r="CY274" s="2998"/>
      <c r="CZ274" s="2998"/>
      <c r="DA274" s="2998"/>
      <c r="DB274" s="2998"/>
      <c r="DC274" s="2998"/>
      <c r="DD274" s="2998"/>
      <c r="DE274" s="2998"/>
      <c r="DF274" s="2998"/>
      <c r="DG274" s="2998"/>
      <c r="DH274" s="2998"/>
      <c r="DI274" s="2998"/>
      <c r="DJ274" s="2998"/>
      <c r="DK274" s="2998"/>
      <c r="DL274" s="2998"/>
      <c r="DM274" s="2998"/>
      <c r="DN274" s="2998"/>
      <c r="DO274" s="2998"/>
      <c r="DP274" s="2998"/>
      <c r="DQ274" s="2998"/>
      <c r="DR274" s="2998"/>
      <c r="DS274" s="2998"/>
      <c r="DT274" s="2998"/>
      <c r="DU274" s="2998"/>
      <c r="DV274" s="2998"/>
      <c r="DW274" s="2998"/>
      <c r="DX274" s="2998"/>
      <c r="DY274" s="2998"/>
      <c r="DZ274" s="2998"/>
      <c r="EA274" s="2998"/>
      <c r="EB274" s="2998"/>
      <c r="EC274" s="2998"/>
      <c r="ED274" s="2998"/>
      <c r="EE274" s="2998"/>
      <c r="EF274" s="2998"/>
      <c r="EG274" s="2998"/>
      <c r="EH274" s="2998"/>
      <c r="EI274" s="2998"/>
      <c r="EJ274" s="2998"/>
      <c r="EK274" s="2998"/>
      <c r="EL274" s="2998"/>
      <c r="EM274" s="2998"/>
      <c r="EN274" s="2998"/>
      <c r="EO274" s="2998"/>
      <c r="EP274" s="2998"/>
      <c r="EQ274" s="2998"/>
      <c r="ER274" s="2998"/>
      <c r="ES274" s="2998"/>
      <c r="ET274" s="2998"/>
      <c r="EU274" s="2998"/>
      <c r="EV274" s="2998"/>
      <c r="EW274" s="2998"/>
      <c r="EX274" s="2998"/>
      <c r="EY274" s="2998"/>
    </row>
    <row r="275" spans="1:155" s="3331" customFormat="1" ht="12.75" customHeight="1">
      <c r="A275" s="2918" t="s">
        <v>361</v>
      </c>
      <c r="B275" s="2918"/>
      <c r="C275" s="2918"/>
      <c r="D275" s="2918"/>
      <c r="E275" s="2918"/>
      <c r="F275" s="2918"/>
      <c r="G275" s="2918"/>
      <c r="H275" s="2918"/>
      <c r="I275" s="2918"/>
      <c r="J275" s="2918"/>
      <c r="K275" s="2918"/>
      <c r="L275" s="2918"/>
      <c r="M275" s="2918"/>
      <c r="N275" s="2918"/>
      <c r="O275" s="2918"/>
      <c r="P275" s="2918"/>
      <c r="Q275" s="2918"/>
      <c r="R275" s="2918"/>
      <c r="S275" s="2918"/>
      <c r="T275" s="2918"/>
      <c r="U275" s="2918"/>
      <c r="V275" s="2918"/>
      <c r="W275" s="2918"/>
      <c r="X275" s="2918"/>
      <c r="Y275" s="2918"/>
      <c r="Z275" s="2918"/>
      <c r="AA275" s="2918"/>
      <c r="AB275" s="2918"/>
      <c r="AC275" s="2918"/>
      <c r="AD275" s="2918"/>
      <c r="AE275" s="2918"/>
      <c r="AF275" s="2918"/>
      <c r="AG275" s="2918"/>
      <c r="AH275" s="2918"/>
      <c r="AI275" s="2918"/>
      <c r="AJ275" s="2918"/>
      <c r="AK275" s="2918"/>
      <c r="AL275" s="2918"/>
      <c r="AM275" s="2918"/>
      <c r="AN275" s="2918"/>
      <c r="AO275" s="2918"/>
      <c r="AP275" s="2918"/>
      <c r="AQ275" s="2918"/>
      <c r="AR275" s="2918"/>
      <c r="AS275" s="2918"/>
      <c r="AT275" s="2918"/>
      <c r="AU275" s="2918"/>
      <c r="AV275" s="2918"/>
      <c r="AW275" s="2918"/>
      <c r="AX275" s="2918"/>
      <c r="AY275" s="2918"/>
      <c r="AZ275" s="2918"/>
      <c r="BA275" s="2918"/>
      <c r="BB275" s="2918"/>
      <c r="BC275" s="2918"/>
      <c r="BD275" s="2918"/>
      <c r="BE275" s="2918"/>
      <c r="BF275" s="2918"/>
      <c r="BG275" s="2918"/>
      <c r="BH275" s="2918"/>
      <c r="BI275" s="2918"/>
      <c r="BJ275" s="2918"/>
      <c r="BK275" s="2918"/>
      <c r="BL275" s="2918"/>
      <c r="BM275" s="2918"/>
      <c r="BN275" s="2918"/>
      <c r="BO275" s="2918"/>
      <c r="BP275" s="2918"/>
      <c r="BQ275" s="2918"/>
      <c r="BR275" s="2918"/>
      <c r="BS275" s="2918"/>
      <c r="BT275" s="2918"/>
      <c r="BU275" s="2918"/>
      <c r="BV275" s="2918"/>
      <c r="BW275" s="2918"/>
      <c r="BX275" s="2918"/>
      <c r="BY275" s="2918"/>
      <c r="BZ275" s="2918"/>
      <c r="CA275" s="2918"/>
      <c r="CB275" s="2918"/>
      <c r="CC275" s="2918"/>
      <c r="CD275" s="2918"/>
      <c r="CE275" s="2918"/>
      <c r="CF275" s="2918"/>
      <c r="CG275" s="2918"/>
      <c r="CH275" s="2918"/>
      <c r="CI275" s="2918"/>
      <c r="CJ275" s="2918"/>
      <c r="CK275" s="2918"/>
      <c r="CL275" s="2918"/>
      <c r="CM275" s="2918"/>
      <c r="CN275" s="2918"/>
      <c r="CO275" s="2918"/>
      <c r="CP275" s="2918"/>
      <c r="CQ275" s="2918"/>
      <c r="CR275" s="2918"/>
      <c r="CS275" s="2918"/>
      <c r="CT275" s="2918"/>
      <c r="CU275" s="2918"/>
      <c r="CV275" s="2918"/>
      <c r="CW275" s="2918"/>
      <c r="CX275" s="2918"/>
      <c r="CY275" s="2918"/>
      <c r="CZ275" s="2918"/>
      <c r="DA275" s="2918"/>
      <c r="DB275" s="2918"/>
      <c r="DC275" s="2918"/>
      <c r="DD275" s="2918"/>
      <c r="DE275" s="2918"/>
      <c r="DF275" s="2918"/>
      <c r="DG275" s="2918"/>
      <c r="DH275" s="2918"/>
      <c r="DI275" s="2918"/>
      <c r="DJ275" s="2918"/>
      <c r="DK275" s="2918"/>
      <c r="DL275" s="2918"/>
      <c r="DM275" s="2918"/>
      <c r="DN275" s="2918"/>
      <c r="DO275" s="2918"/>
      <c r="DP275" s="2918"/>
      <c r="DQ275" s="2918"/>
      <c r="DR275" s="2918"/>
      <c r="DS275" s="2918"/>
      <c r="DT275" s="2918"/>
      <c r="DU275" s="2918"/>
      <c r="DV275" s="2918"/>
      <c r="DW275" s="2918"/>
      <c r="DX275" s="2918"/>
      <c r="DY275" s="2918"/>
      <c r="DZ275" s="2918"/>
      <c r="EA275" s="2918"/>
      <c r="EB275" s="2918"/>
      <c r="EC275" s="2918"/>
      <c r="ED275" s="3605"/>
      <c r="EE275" s="2918"/>
      <c r="EF275" s="2918"/>
      <c r="EG275" s="2918"/>
      <c r="EH275" s="2918"/>
      <c r="EI275" s="3605"/>
      <c r="EJ275" s="3605"/>
      <c r="EK275" s="3605"/>
      <c r="EL275" s="3605"/>
      <c r="EM275" s="3605"/>
      <c r="EN275" s="2918"/>
      <c r="EO275" s="3605"/>
      <c r="EP275" s="3605"/>
      <c r="EQ275" s="3605"/>
      <c r="ER275" s="3605"/>
      <c r="ES275" s="2918"/>
      <c r="ET275" s="2918"/>
      <c r="EU275" s="2918"/>
      <c r="EV275" s="2918"/>
      <c r="EW275" s="2918"/>
      <c r="EX275" s="2918"/>
      <c r="EY275" s="2918"/>
    </row>
    <row r="276" spans="1:155" s="1710" customFormat="1" ht="12.75" customHeight="1">
      <c r="A276" s="3606" t="s">
        <v>275</v>
      </c>
      <c r="B276" s="3607"/>
      <c r="C276" s="3607"/>
      <c r="D276" s="3607"/>
      <c r="E276" s="3607"/>
      <c r="F276" s="3607"/>
      <c r="G276" s="3607"/>
      <c r="H276" s="3607"/>
      <c r="I276" s="3607"/>
      <c r="J276" s="3607"/>
      <c r="K276" s="3607"/>
      <c r="L276" s="3607"/>
      <c r="M276" s="3607"/>
      <c r="N276" s="3607"/>
      <c r="O276" s="3607"/>
      <c r="P276" s="3607"/>
      <c r="Q276" s="3607"/>
      <c r="R276" s="3607"/>
      <c r="S276" s="3607"/>
      <c r="T276" s="3607"/>
      <c r="U276" s="3607"/>
      <c r="V276" s="3607"/>
      <c r="W276" s="3607"/>
      <c r="X276" s="3607"/>
      <c r="Y276" s="2907"/>
      <c r="Z276" s="2907"/>
      <c r="AA276" s="2907"/>
      <c r="AB276" s="2907"/>
      <c r="AC276" s="2907"/>
      <c r="AD276" s="2907"/>
      <c r="AE276" s="2907"/>
      <c r="AF276" s="2907"/>
      <c r="AG276" s="2907"/>
      <c r="AH276" s="2907"/>
      <c r="AI276" s="2907"/>
      <c r="AJ276" s="2907"/>
      <c r="AK276" s="2907"/>
      <c r="AL276" s="2907"/>
      <c r="AM276" s="2907"/>
      <c r="AN276" s="2907"/>
      <c r="AO276" s="2907"/>
      <c r="AP276" s="2907"/>
      <c r="AQ276" s="2907"/>
      <c r="AR276" s="2907"/>
      <c r="AS276" s="2907"/>
      <c r="AT276" s="2907"/>
      <c r="AU276" s="2907"/>
      <c r="AV276" s="2907"/>
      <c r="AW276" s="2907"/>
      <c r="AX276" s="2907"/>
      <c r="AY276" s="2907"/>
      <c r="AZ276" s="2907"/>
      <c r="BA276" s="2907"/>
      <c r="BB276" s="3486"/>
      <c r="BC276" s="2907"/>
      <c r="BD276" s="2907"/>
      <c r="BE276" s="2907"/>
      <c r="BF276" s="2907"/>
      <c r="BG276" s="3486"/>
      <c r="BH276" s="2907"/>
      <c r="BI276" s="2907"/>
      <c r="BJ276" s="2907"/>
      <c r="BK276" s="2907"/>
      <c r="BL276" s="3486"/>
      <c r="BM276" s="2907"/>
      <c r="BN276" s="2907"/>
      <c r="BO276" s="2907"/>
      <c r="BP276" s="2907"/>
      <c r="BQ276" s="3486"/>
      <c r="BR276" s="2907"/>
      <c r="BS276" s="2907"/>
      <c r="BT276" s="2907"/>
      <c r="BU276" s="2907"/>
      <c r="BV276" s="3486"/>
      <c r="BW276" s="2907"/>
      <c r="BX276" s="2907"/>
      <c r="BY276" s="2907"/>
      <c r="BZ276" s="2907"/>
      <c r="CA276" s="3486"/>
      <c r="CB276" s="2907"/>
      <c r="CC276" s="2907"/>
      <c r="CD276" s="2907"/>
      <c r="CE276" s="2907"/>
      <c r="CF276" s="3486"/>
      <c r="CG276" s="2907"/>
      <c r="CH276" s="2907"/>
      <c r="CI276" s="2907"/>
      <c r="CJ276" s="2907"/>
      <c r="CK276" s="2907"/>
      <c r="CL276" s="2907"/>
      <c r="CM276" s="2907"/>
      <c r="CN276" s="1700"/>
      <c r="CO276" s="1700"/>
      <c r="CR276" s="2907"/>
      <c r="CU276" s="1700"/>
      <c r="CV276" s="1700"/>
      <c r="CW276" s="1700"/>
      <c r="CX276" s="1700"/>
      <c r="CY276" s="1700"/>
      <c r="CZ276" s="1700"/>
      <c r="DA276" s="1700"/>
      <c r="DB276" s="1700"/>
      <c r="DC276" s="1700"/>
      <c r="DD276" s="1700"/>
      <c r="DE276" s="1700"/>
      <c r="DF276" s="1700"/>
      <c r="DG276" s="1700"/>
      <c r="DH276" s="1700"/>
      <c r="DI276" s="1700"/>
      <c r="DJ276" s="1700"/>
      <c r="DK276" s="1700"/>
      <c r="DL276" s="1700"/>
      <c r="DM276" s="1700"/>
      <c r="DN276" s="1700"/>
      <c r="DO276" s="1700"/>
      <c r="DS276" s="1700"/>
      <c r="DT276" s="3493"/>
      <c r="DU276" s="1700"/>
      <c r="DV276" s="1700"/>
      <c r="DW276" s="3493"/>
      <c r="DX276" s="3493"/>
      <c r="DY276" s="3493"/>
      <c r="DZ276" s="3493"/>
      <c r="EA276" s="1700"/>
      <c r="EB276" s="3493"/>
      <c r="EC276" s="3493"/>
      <c r="ED276" s="3493"/>
      <c r="EE276" s="3493"/>
      <c r="EF276" s="3608"/>
      <c r="EG276" s="3608"/>
      <c r="EH276" s="3608"/>
      <c r="EI276" s="3493"/>
      <c r="EJ276" s="3493"/>
      <c r="EK276" s="3493"/>
      <c r="EL276" s="3493"/>
      <c r="EM276" s="3493"/>
      <c r="EN276" s="3493"/>
      <c r="EO276" s="3493"/>
      <c r="EP276" s="3493"/>
      <c r="EQ276" s="3493"/>
      <c r="ER276" s="3493"/>
      <c r="ES276" s="3493"/>
      <c r="ET276" s="3493"/>
      <c r="EU276" s="3493"/>
      <c r="EV276" s="3493"/>
      <c r="EW276" s="3493"/>
      <c r="EX276" s="3341"/>
      <c r="EY276" s="3341"/>
    </row>
    <row r="277" spans="1:155" s="1710" customFormat="1" ht="12.75" customHeight="1">
      <c r="A277" s="3584" t="s">
        <v>294</v>
      </c>
      <c r="B277" s="3187"/>
      <c r="C277" s="3187"/>
      <c r="D277" s="3187"/>
      <c r="E277" s="3187"/>
      <c r="F277" s="3187"/>
      <c r="G277" s="3187"/>
      <c r="H277" s="3187"/>
      <c r="I277" s="3187"/>
      <c r="J277" s="3187"/>
      <c r="K277" s="3187"/>
      <c r="L277" s="3187"/>
      <c r="M277" s="3187"/>
      <c r="N277" s="3187"/>
      <c r="O277" s="3187"/>
      <c r="P277" s="3187"/>
      <c r="Q277" s="3187"/>
      <c r="R277" s="3187"/>
      <c r="S277" s="3187"/>
      <c r="T277" s="3187"/>
      <c r="U277" s="3187"/>
      <c r="V277" s="3187"/>
      <c r="W277" s="3187"/>
      <c r="X277" s="3187"/>
      <c r="Y277" s="1700"/>
      <c r="Z277" s="1700"/>
      <c r="AA277" s="1700"/>
      <c r="AB277" s="1700"/>
      <c r="AC277" s="1700"/>
      <c r="AD277" s="1700"/>
      <c r="AE277" s="1700"/>
      <c r="AF277" s="1700"/>
      <c r="AG277" s="1700"/>
      <c r="AH277" s="1700"/>
      <c r="AI277" s="1700"/>
      <c r="AJ277" s="1700"/>
      <c r="AK277" s="1700"/>
      <c r="AL277" s="1700"/>
      <c r="AM277" s="1701"/>
      <c r="AN277" s="1700"/>
      <c r="AO277" s="1700"/>
      <c r="AP277" s="1700"/>
      <c r="AQ277" s="1700"/>
      <c r="AR277" s="1701"/>
      <c r="AS277" s="1700"/>
      <c r="AT277" s="1700"/>
      <c r="AU277" s="1700"/>
      <c r="AV277" s="1700"/>
      <c r="AW277" s="1701">
        <f>+AW264+AW258</f>
        <v>870.75800000000004</v>
      </c>
      <c r="AX277" s="1700">
        <f>+AX264+AX258</f>
        <v>901.048</v>
      </c>
      <c r="AY277" s="1700">
        <f>+AY264+AY258</f>
        <v>892.827</v>
      </c>
      <c r="AZ277" s="1700">
        <f>+AZ264+AZ258</f>
        <v>888.02599999999995</v>
      </c>
      <c r="BA277" s="1700">
        <f>+BA264+BA258</f>
        <v>927.70600000000002</v>
      </c>
      <c r="BB277" s="1701">
        <f>+BA277</f>
        <v>927.70600000000002</v>
      </c>
      <c r="BC277" s="1700">
        <f>+BC264+BC258</f>
        <v>882.34100000000001</v>
      </c>
      <c r="BD277" s="1700">
        <f>+BD264+BD258</f>
        <v>830.04600000000005</v>
      </c>
      <c r="BE277" s="1700">
        <f>+BE264+BE258</f>
        <v>847.26099999999997</v>
      </c>
      <c r="BF277" s="1700">
        <f>+BF264+BF258</f>
        <v>784.39200000000005</v>
      </c>
      <c r="BG277" s="1701">
        <f>+BF277</f>
        <v>784.39200000000005</v>
      </c>
      <c r="BH277" s="1700">
        <f>+BH264+BH258</f>
        <v>789.65700000000004</v>
      </c>
      <c r="BI277" s="1700">
        <f>+BI264+BI258</f>
        <v>1505</v>
      </c>
      <c r="BJ277" s="1700">
        <f>+BJ264+BJ258</f>
        <v>1505</v>
      </c>
      <c r="BK277" s="1700">
        <f>+BK264+BK258</f>
        <v>1555</v>
      </c>
      <c r="BL277" s="1701">
        <f>+BK277</f>
        <v>1555</v>
      </c>
      <c r="BM277" s="1700">
        <f>+BM264+BM258</f>
        <v>1905</v>
      </c>
      <c r="BN277" s="1700">
        <f>+BN264+BN258</f>
        <v>1905</v>
      </c>
      <c r="BO277" s="1700">
        <f>+BO264+BO258</f>
        <v>1905</v>
      </c>
      <c r="BP277" s="1700">
        <f>+BP264+BP258</f>
        <v>1905</v>
      </c>
      <c r="BQ277" s="1701">
        <f>+BP277</f>
        <v>1905</v>
      </c>
      <c r="BR277" s="1700">
        <f>+BR264+BR258</f>
        <v>1945</v>
      </c>
      <c r="BS277" s="1700">
        <f>+BS264+BS258</f>
        <v>2455</v>
      </c>
      <c r="BT277" s="1700">
        <f>+BT264+BT258</f>
        <v>2827.4479999999999</v>
      </c>
      <c r="BU277" s="1700">
        <f>+BU264+BU258</f>
        <v>2554.66</v>
      </c>
      <c r="BV277" s="1701">
        <f>+BU277</f>
        <v>2554.66</v>
      </c>
      <c r="BW277" s="1700">
        <f>+BW264+BW258</f>
        <v>2376.9789999999998</v>
      </c>
      <c r="BX277" s="1700">
        <f>+Input!BX367</f>
        <v>2695.5830000000001</v>
      </c>
      <c r="BY277" s="1700">
        <f>+Input!BY367</f>
        <v>2804.3029999999999</v>
      </c>
      <c r="BZ277" s="1700">
        <f>+Input!BZ367</f>
        <v>2771.0120000000002</v>
      </c>
      <c r="CA277" s="1701">
        <f>+BZ277</f>
        <v>2771.0120000000002</v>
      </c>
      <c r="CB277" s="1700">
        <f>+Input!CB367</f>
        <v>2769.0120000000002</v>
      </c>
      <c r="CC277" s="1700">
        <f>+Input!CC367</f>
        <v>3060.4030000000002</v>
      </c>
      <c r="CD277" s="1700">
        <f>+Input!CD367</f>
        <v>3060.4030000000002</v>
      </c>
      <c r="CE277" s="1700">
        <f>+Input!CE367</f>
        <v>3050</v>
      </c>
      <c r="CF277" s="1701">
        <f>+CE277</f>
        <v>3050</v>
      </c>
      <c r="CG277" s="1700">
        <f>+Input!CG367</f>
        <v>3210</v>
      </c>
      <c r="CH277" s="1700">
        <f>+Input!CH367</f>
        <v>3515</v>
      </c>
      <c r="CI277" s="1700">
        <f>+Input!CI367</f>
        <v>3513.75</v>
      </c>
      <c r="CJ277" s="1700">
        <f>+Input!CJ367</f>
        <v>3512.5</v>
      </c>
      <c r="CK277" s="1701">
        <f>+CJ277</f>
        <v>3512.5</v>
      </c>
      <c r="CL277" s="1700">
        <f>+Input!CL367</f>
        <v>3711</v>
      </c>
      <c r="CM277" s="1700">
        <f>+Input!CM367</f>
        <v>4131.5</v>
      </c>
      <c r="CN277" s="1700">
        <f>+Input!CN367</f>
        <v>5409.99</v>
      </c>
      <c r="CO277" s="1700">
        <f>+Input!CO367</f>
        <v>5440.0730000000003</v>
      </c>
      <c r="CP277" s="1701">
        <f>+CO277</f>
        <v>5440.0730000000003</v>
      </c>
      <c r="CQ277" s="1700">
        <f>+Input!CQ367</f>
        <v>5430.2470000000003</v>
      </c>
      <c r="CR277" s="1700">
        <f>+Input!CR367</f>
        <v>5694.223</v>
      </c>
      <c r="CS277" s="1700">
        <f>+Input!CS367</f>
        <v>5691.6970000000001</v>
      </c>
      <c r="CT277" s="1700">
        <f>+Input!CT367</f>
        <v>5910.0410000000002</v>
      </c>
      <c r="CU277" s="1701">
        <f>+CT277</f>
        <v>5910.0410000000002</v>
      </c>
      <c r="CV277" s="1700">
        <f>+Input!CV367</f>
        <v>6896.3720000000003</v>
      </c>
      <c r="CW277" s="1700">
        <f>+Input!CW367</f>
        <v>6872.12</v>
      </c>
      <c r="CX277" s="1700">
        <f>+Input!CX367</f>
        <v>7559.5680000000002</v>
      </c>
      <c r="CY277" s="1700">
        <f>+Input!CY367</f>
        <v>7870</v>
      </c>
      <c r="CZ277" s="1701">
        <f>+CY277</f>
        <v>7870</v>
      </c>
      <c r="DA277" s="1700">
        <f>+Input!DA367</f>
        <v>7972.5</v>
      </c>
      <c r="DB277" s="1700">
        <f>+Input!DB367</f>
        <v>8270</v>
      </c>
      <c r="DC277" s="1700">
        <f>+Input!DC367</f>
        <v>8500</v>
      </c>
      <c r="DD277" s="1700">
        <f>+Input!DD367</f>
        <v>8555</v>
      </c>
      <c r="DE277" s="1701">
        <f>+DD277</f>
        <v>8555</v>
      </c>
      <c r="DF277" s="1700">
        <f>+Input!DF367</f>
        <v>8570</v>
      </c>
      <c r="DG277" s="1700">
        <f>+Input!DG367</f>
        <v>8575</v>
      </c>
      <c r="DH277" s="1700">
        <f>+Input!DH367</f>
        <v>9140</v>
      </c>
      <c r="DI277" s="1700">
        <f>+Input!DI367</f>
        <v>8875</v>
      </c>
      <c r="DJ277" s="1701">
        <f>+DI277</f>
        <v>8875</v>
      </c>
      <c r="DK277" s="2986">
        <f>+Input!DK367</f>
        <v>8760</v>
      </c>
      <c r="DL277" s="2986">
        <f>+Input!DL367</f>
        <v>8775</v>
      </c>
      <c r="DM277" s="2986">
        <f>+Input!DM367</f>
        <v>9050</v>
      </c>
      <c r="DN277" s="2986">
        <f>+Input!DN367</f>
        <v>9405</v>
      </c>
      <c r="DO277" s="1701">
        <f>+DN277</f>
        <v>9405</v>
      </c>
      <c r="DP277" s="2986">
        <f>+Input!DP367</f>
        <v>9480</v>
      </c>
      <c r="DQ277" s="2986">
        <f>+Input!DQ367</f>
        <v>9800</v>
      </c>
      <c r="DR277" s="2986">
        <f>+Input!DR367</f>
        <v>9829</v>
      </c>
      <c r="DS277" s="2986">
        <f>+Input!DS367</f>
        <v>10028</v>
      </c>
      <c r="DT277" s="1701">
        <f>+DS277</f>
        <v>10028</v>
      </c>
      <c r="DU277" s="2986">
        <f>+Input!DU367</f>
        <v>9807</v>
      </c>
      <c r="DV277" s="2986">
        <f>+Input!DV367</f>
        <v>9771</v>
      </c>
      <c r="DW277" s="2986">
        <f>+Input!DW367</f>
        <v>9930</v>
      </c>
      <c r="DX277" s="2986">
        <f>+Input!DX367</f>
        <v>10414</v>
      </c>
      <c r="DY277" s="1701">
        <f>+DX277</f>
        <v>10414</v>
      </c>
      <c r="DZ277" s="2986">
        <f>+Input!DZ367</f>
        <v>10653</v>
      </c>
      <c r="EA277" s="2986">
        <f>+Input!EA367</f>
        <v>10662</v>
      </c>
      <c r="EB277" s="2986">
        <f>+Input!EB367</f>
        <v>10806</v>
      </c>
      <c r="EC277" s="2986">
        <f>+Input!EC367</f>
        <v>11180</v>
      </c>
      <c r="ED277" s="1701">
        <f>+EC277</f>
        <v>11180</v>
      </c>
      <c r="EE277" s="2986">
        <f>+Input!EE367</f>
        <v>12134</v>
      </c>
      <c r="EF277" s="2986">
        <f>+Input!EF367</f>
        <v>12028</v>
      </c>
      <c r="EG277" s="2986">
        <f>+Input!EG367</f>
        <v>11937</v>
      </c>
      <c r="EH277" s="2986">
        <f>+Input!EH367</f>
        <v>12396</v>
      </c>
      <c r="EI277" s="1701">
        <f>+EH277</f>
        <v>12396</v>
      </c>
      <c r="EJ277" s="2986">
        <f>+Input!EJ367</f>
        <v>12720</v>
      </c>
      <c r="EK277" s="2986">
        <f>+Input!EK367</f>
        <v>12564</v>
      </c>
      <c r="EL277" s="2986">
        <f>+Input!EL367</f>
        <v>12438</v>
      </c>
      <c r="EM277" s="2986">
        <f>+Input!EM367</f>
        <v>12952</v>
      </c>
      <c r="EN277" s="1701">
        <f>+EM277</f>
        <v>12952</v>
      </c>
      <c r="EO277" s="2986">
        <f>+Input!EO367</f>
        <v>12901</v>
      </c>
      <c r="EP277" s="1700">
        <f>+EP279+EP278</f>
        <v>12242.341821589558</v>
      </c>
      <c r="EQ277" s="1700">
        <f>+EQ279+EQ278</f>
        <v>12306.273688929705</v>
      </c>
      <c r="ER277" s="1700">
        <f>+ER279+ER278</f>
        <v>12799.738969075153</v>
      </c>
      <c r="ES277" s="1701">
        <f>+ER277</f>
        <v>12799.738969075153</v>
      </c>
      <c r="ET277" s="1700">
        <f>+ET279+ET278</f>
        <v>14544.581248672304</v>
      </c>
      <c r="EU277" s="1700">
        <f>+EU279+EU278</f>
        <v>15766.159865559952</v>
      </c>
      <c r="EV277" s="1700">
        <f>+EV279+EV278</f>
        <v>17021.869790159504</v>
      </c>
      <c r="EW277" s="1700">
        <f>+EW279+EW278</f>
        <v>17963.269536652246</v>
      </c>
      <c r="EX277" s="2931">
        <f>+(EN277/DO277)^(1/5)-1</f>
        <v>6.6094265197186752E-2</v>
      </c>
      <c r="EY277" s="2931">
        <f>+(EW277/EN277)^(1/5)-1</f>
        <v>6.7602814765254315E-2</v>
      </c>
    </row>
    <row r="278" spans="1:155" s="1710" customFormat="1" ht="12.75" customHeight="1">
      <c r="A278" s="3609" t="s">
        <v>362</v>
      </c>
      <c r="B278" s="3187"/>
      <c r="C278" s="3187"/>
      <c r="D278" s="3187"/>
      <c r="E278" s="3187"/>
      <c r="F278" s="3187"/>
      <c r="G278" s="3187"/>
      <c r="H278" s="3187"/>
      <c r="I278" s="3187"/>
      <c r="J278" s="3187"/>
      <c r="K278" s="3187"/>
      <c r="L278" s="3187"/>
      <c r="M278" s="3187"/>
      <c r="N278" s="3187"/>
      <c r="O278" s="3187"/>
      <c r="P278" s="3187"/>
      <c r="Q278" s="3187"/>
      <c r="R278" s="3187"/>
      <c r="S278" s="3187"/>
      <c r="T278" s="3187"/>
      <c r="U278" s="3187"/>
      <c r="V278" s="3187"/>
      <c r="W278" s="3187"/>
      <c r="X278" s="3187"/>
      <c r="Y278" s="1700"/>
      <c r="Z278" s="1700"/>
      <c r="AA278" s="1700"/>
      <c r="AB278" s="1700"/>
      <c r="AC278" s="1700"/>
      <c r="AD278" s="1700"/>
      <c r="AE278" s="1700"/>
      <c r="AF278" s="1700"/>
      <c r="AG278" s="1700"/>
      <c r="AH278" s="1700"/>
      <c r="AI278" s="1700"/>
      <c r="AJ278" s="1700"/>
      <c r="AK278" s="1700"/>
      <c r="AL278" s="1700"/>
      <c r="AM278" s="1701"/>
      <c r="AN278" s="1700"/>
      <c r="AO278" s="1700"/>
      <c r="AP278" s="1700"/>
      <c r="AQ278" s="1700"/>
      <c r="AR278" s="1701"/>
      <c r="AS278" s="1712"/>
      <c r="AT278" s="1712"/>
      <c r="AU278" s="1712"/>
      <c r="AV278" s="1712"/>
      <c r="AW278" s="3610">
        <f>+AW242</f>
        <v>8.3379999999999992</v>
      </c>
      <c r="AX278" s="1712">
        <f>+AX242+AX243+AX244</f>
        <v>29.514000000000003</v>
      </c>
      <c r="AY278" s="1712">
        <f>+AY242+AY243+AY244</f>
        <v>28.161000000000001</v>
      </c>
      <c r="AZ278" s="1712">
        <f>+AZ242+AZ243+AZ244</f>
        <v>27.349999999999998</v>
      </c>
      <c r="BA278" s="1712">
        <f>+BA242+BA243+BA244</f>
        <v>71.643999999999991</v>
      </c>
      <c r="BB278" s="3610">
        <f>+BA278</f>
        <v>71.643999999999991</v>
      </c>
      <c r="BC278" s="1712">
        <f>+BC242+BC243+BC244</f>
        <v>21.041</v>
      </c>
      <c r="BD278" s="1712">
        <f>+BD242+BD243+BD244</f>
        <v>23.16</v>
      </c>
      <c r="BE278" s="1712">
        <f>+BE242+BE243+BE244</f>
        <v>25.030999999999999</v>
      </c>
      <c r="BF278" s="1712">
        <f>+BF242+BF243+BF244</f>
        <v>85.222999999999999</v>
      </c>
      <c r="BG278" s="3610">
        <f>+BF278</f>
        <v>85.222999999999999</v>
      </c>
      <c r="BH278" s="1712">
        <f>+BH242+BH243+BH244</f>
        <v>71.164000000000001</v>
      </c>
      <c r="BI278" s="1712">
        <f>+BI242+BI243+BI244</f>
        <v>77.411999999999992</v>
      </c>
      <c r="BJ278" s="1712">
        <f>+BJ242+BJ243+BJ244</f>
        <v>51.921999999999997</v>
      </c>
      <c r="BK278" s="1712">
        <f>+BK242+BK243+BK244</f>
        <v>80.551000000000002</v>
      </c>
      <c r="BL278" s="3610">
        <f>+BK278</f>
        <v>80.551000000000002</v>
      </c>
      <c r="BM278" s="1712">
        <f>+BM242+BM243+BM244</f>
        <v>252.60400000000001</v>
      </c>
      <c r="BN278" s="1712">
        <f>+BN242+BN243+BN244</f>
        <v>228.59</v>
      </c>
      <c r="BO278" s="1712">
        <f>+BO242+BO243+BO244</f>
        <v>197.26299999999998</v>
      </c>
      <c r="BP278" s="1712">
        <f>+BP242+BP243+BP244</f>
        <v>163.01500000000001</v>
      </c>
      <c r="BQ278" s="3610">
        <f>+BP278</f>
        <v>163.01500000000001</v>
      </c>
      <c r="BR278" s="1712">
        <f>+BR242+BR243+BR244</f>
        <v>174.50900000000001</v>
      </c>
      <c r="BS278" s="1712">
        <f>+BS242+BS243+BS244</f>
        <v>251.77699999999999</v>
      </c>
      <c r="BT278" s="1712">
        <f>+BT242+BT243+BT244</f>
        <v>476.58499999999998</v>
      </c>
      <c r="BU278" s="1712">
        <f>+BU242+BU243+BU244</f>
        <v>117.61699999999999</v>
      </c>
      <c r="BV278" s="3610">
        <f>+BU278</f>
        <v>117.61699999999999</v>
      </c>
      <c r="BW278" s="1712">
        <f>+BW242+BW243+BW244</f>
        <v>126.51600000000001</v>
      </c>
      <c r="BX278" s="1712">
        <f>+BX242+BX243+BX244</f>
        <v>214.76100000000002</v>
      </c>
      <c r="BY278" s="1712">
        <f>+BY242+BY243+BY244</f>
        <v>318.709</v>
      </c>
      <c r="BZ278" s="1712">
        <f>+BZ242+BZ243+BZ244</f>
        <v>196.95400000000001</v>
      </c>
      <c r="CA278" s="3610">
        <f>+BZ278</f>
        <v>196.95400000000001</v>
      </c>
      <c r="CB278" s="1712">
        <f>+CB242+CB243+CB244</f>
        <v>148.934</v>
      </c>
      <c r="CC278" s="1712">
        <f>+CC242+CC243+CC244</f>
        <v>260.245</v>
      </c>
      <c r="CD278" s="1712">
        <f>+CD242+CD243+CD244</f>
        <v>230.91399999999999</v>
      </c>
      <c r="CE278" s="1712">
        <f>+CE242+CE243+CE244</f>
        <v>97.726000000000013</v>
      </c>
      <c r="CF278" s="3610">
        <f>+CE278</f>
        <v>97.726000000000013</v>
      </c>
      <c r="CG278" s="1712">
        <f>+CG242+CG243+CG244</f>
        <v>127.54499999999999</v>
      </c>
      <c r="CH278" s="1712">
        <f>+CH242+CH243+CH244</f>
        <v>304.53400000000005</v>
      </c>
      <c r="CI278" s="1712">
        <f>+CI242+CI243+CI244</f>
        <v>209.31800000000001</v>
      </c>
      <c r="CJ278" s="1712">
        <f>+CJ242+CJ243+CJ244</f>
        <v>75.35499999999999</v>
      </c>
      <c r="CK278" s="3610">
        <f>+CJ278</f>
        <v>75.35499999999999</v>
      </c>
      <c r="CL278" s="1712">
        <f>+CL242+CL243+CL244</f>
        <v>548.779</v>
      </c>
      <c r="CM278" s="1712">
        <f>+CM242+CM243+CM244</f>
        <v>108.66500000000001</v>
      </c>
      <c r="CN278" s="1712">
        <f>+CN242+CN243+CN244</f>
        <v>1469.2460000000001</v>
      </c>
      <c r="CO278" s="1712">
        <f>+CO242+CO243+CO244</f>
        <v>266.27800000000002</v>
      </c>
      <c r="CP278" s="3610">
        <f>+CO278</f>
        <v>266.27800000000002</v>
      </c>
      <c r="CQ278" s="1712">
        <f>+CQ242+CQ243+CQ244</f>
        <v>153.27600000000001</v>
      </c>
      <c r="CR278" s="1712">
        <f>+CR242+CR243+CR244</f>
        <v>231.20800000000003</v>
      </c>
      <c r="CS278" s="1712">
        <f>+CS242+CS243+CS244</f>
        <v>243.33599999999998</v>
      </c>
      <c r="CT278" s="1712">
        <f>+CT242+CT243+CT244</f>
        <v>174.863</v>
      </c>
      <c r="CU278" s="3610">
        <f>+CT278</f>
        <v>174.863</v>
      </c>
      <c r="CV278" s="1712">
        <f>+CV242+CV243+CV244</f>
        <v>363.18799999999999</v>
      </c>
      <c r="CW278" s="1712">
        <f>+CW242+CW243+CW244</f>
        <v>149.899</v>
      </c>
      <c r="CX278" s="1712">
        <f>+CX242+CX243+CX244</f>
        <v>502.06900000000002</v>
      </c>
      <c r="CY278" s="1712">
        <f>+CY242+CY243+CY244</f>
        <v>97.510999999999996</v>
      </c>
      <c r="CZ278" s="3610">
        <f>+CY278</f>
        <v>97.510999999999996</v>
      </c>
      <c r="DA278" s="1712">
        <f>+SUM(DA242,DA244)</f>
        <v>103.809</v>
      </c>
      <c r="DB278" s="1712">
        <f>+SUM(DB242,DB244)</f>
        <v>116.90700000000001</v>
      </c>
      <c r="DC278" s="1712">
        <f>+SUM(DC242,DC244)</f>
        <v>120.056</v>
      </c>
      <c r="DD278" s="1712">
        <f>+SUM(DD242,DD244)</f>
        <v>143.392</v>
      </c>
      <c r="DE278" s="3610">
        <f>+DD278</f>
        <v>143.392</v>
      </c>
      <c r="DF278" s="1712">
        <f>+SUM(DF242,DF244)</f>
        <v>128.404</v>
      </c>
      <c r="DG278" s="1712">
        <f>+SUM(DG242,DG244)</f>
        <v>159.405</v>
      </c>
      <c r="DH278" s="1712">
        <f>+SUM(DH242,DH244)</f>
        <v>717.69799999999998</v>
      </c>
      <c r="DI278" s="1712">
        <f>+SUM(DI242,DI244)</f>
        <v>182.89500000000001</v>
      </c>
      <c r="DJ278" s="3610">
        <f>+DI278</f>
        <v>182.89500000000001</v>
      </c>
      <c r="DK278" s="1712">
        <f>+SUM(DK242,DK244)</f>
        <v>162.89600000000002</v>
      </c>
      <c r="DL278" s="1712">
        <f>+SUM(DL242,DL244)</f>
        <v>194.61399999999998</v>
      </c>
      <c r="DM278" s="1712">
        <f>+SUM(DM242,DM244)</f>
        <v>169.87900000000002</v>
      </c>
      <c r="DN278" s="1712">
        <f>+SUM(DN242,DN244)</f>
        <v>101.70699999999999</v>
      </c>
      <c r="DO278" s="3610">
        <f>+DN278</f>
        <v>101.70699999999999</v>
      </c>
      <c r="DP278" s="1712">
        <f>+SUM(DP242,DP244)</f>
        <v>137.72199999999998</v>
      </c>
      <c r="DQ278" s="1712">
        <f>+SUM(DQ242,DQ244)</f>
        <v>159.49299999999999</v>
      </c>
      <c r="DR278" s="1712">
        <f>+SUM(DR242,DR244)</f>
        <v>160.92099999999999</v>
      </c>
      <c r="DS278" s="1712">
        <f>+SUM(DS242,DS244)</f>
        <v>175.90799999999999</v>
      </c>
      <c r="DT278" s="3610">
        <f>+DS278</f>
        <v>175.90799999999999</v>
      </c>
      <c r="DU278" s="1712">
        <f>+SUM(DU242,DU243,DU244)</f>
        <v>141.49600000000001</v>
      </c>
      <c r="DV278" s="1712">
        <f>+SUM(DV242,DV243,DV244)</f>
        <v>124.426</v>
      </c>
      <c r="DW278" s="1712">
        <f>+SUM(DW242,DW243,DW244)</f>
        <v>156.28</v>
      </c>
      <c r="DX278" s="1712">
        <f>+SUM(DX242,DX243,DX244)</f>
        <v>138.55199999999999</v>
      </c>
      <c r="DY278" s="3610">
        <f>+DX278</f>
        <v>138.55199999999999</v>
      </c>
      <c r="DZ278" s="1712">
        <f>+SUM(DZ242,DZ243,DZ244)</f>
        <v>227.149</v>
      </c>
      <c r="EA278" s="1712">
        <f>+SUM(EA242,EA243,EA244)</f>
        <v>475.024</v>
      </c>
      <c r="EB278" s="1712">
        <f>+SUM(EB242,EB243,EB244)</f>
        <v>333.62600000000003</v>
      </c>
      <c r="EC278" s="1712">
        <f>+SUM(EC242,EC243,EC244)</f>
        <v>340.23099999999999</v>
      </c>
      <c r="ED278" s="3610">
        <f>+EC278</f>
        <v>340.23099999999999</v>
      </c>
      <c r="EE278" s="1712">
        <f>+SUM(EE242,EE243,EE244)</f>
        <v>239.548</v>
      </c>
      <c r="EF278" s="1712">
        <f>+SUM(EF242,EF243,EF244)</f>
        <v>336.173</v>
      </c>
      <c r="EG278" s="1712">
        <f>+SUM(EG242,EG243,EG244)</f>
        <v>251.542</v>
      </c>
      <c r="EH278" s="1712">
        <f>+SUM(EH242,EH243,EH244)</f>
        <v>432.83900000000006</v>
      </c>
      <c r="EI278" s="3610">
        <f>+EH278</f>
        <v>432.83900000000006</v>
      </c>
      <c r="EJ278" s="1712">
        <f>+SUM(EJ242,EJ243,EJ244)</f>
        <v>333.35</v>
      </c>
      <c r="EK278" s="1712">
        <f>+SUM(EK242,EK243,EK244)</f>
        <v>247.56200000000001</v>
      </c>
      <c r="EL278" s="1712">
        <f>+SUM(EL242,EL243,EL244)</f>
        <v>276.37700000000001</v>
      </c>
      <c r="EM278" s="1712">
        <f>+SUM(EM242,EM243,EM244)</f>
        <v>185.667</v>
      </c>
      <c r="EN278" s="3610">
        <f>+EM278</f>
        <v>185.667</v>
      </c>
      <c r="EO278" s="1712">
        <f>+SUM(EO242,EO243,EO244)</f>
        <v>189.387</v>
      </c>
      <c r="EP278" s="3611">
        <v>200</v>
      </c>
      <c r="EQ278" s="3611">
        <f>+EP278</f>
        <v>200</v>
      </c>
      <c r="ER278" s="3611">
        <f>+EQ278</f>
        <v>200</v>
      </c>
      <c r="ES278" s="3610">
        <f>+ER278</f>
        <v>200</v>
      </c>
      <c r="ET278" s="3611">
        <v>200</v>
      </c>
      <c r="EU278" s="3611">
        <f>+ET278</f>
        <v>200</v>
      </c>
      <c r="EV278" s="3611">
        <f>+EU278</f>
        <v>200</v>
      </c>
      <c r="EW278" s="3611">
        <f>+EV278</f>
        <v>200</v>
      </c>
      <c r="EX278" s="2931">
        <f>+(EN278/DO278)^(1/5)-1</f>
        <v>0.1279160462271054</v>
      </c>
      <c r="EY278" s="2931">
        <f>+(EW278/EN278)^(1/5)-1</f>
        <v>1.4983670301746077E-2</v>
      </c>
    </row>
    <row r="279" spans="1:155" s="1710" customFormat="1" ht="12.75" customHeight="1">
      <c r="A279" s="3612" t="s">
        <v>363</v>
      </c>
      <c r="B279" s="3187"/>
      <c r="C279" s="3187"/>
      <c r="D279" s="3187"/>
      <c r="E279" s="3187"/>
      <c r="F279" s="3187"/>
      <c r="G279" s="3187"/>
      <c r="H279" s="3187"/>
      <c r="I279" s="3187"/>
      <c r="J279" s="3187"/>
      <c r="K279" s="3187"/>
      <c r="L279" s="3187"/>
      <c r="M279" s="3187"/>
      <c r="N279" s="3187"/>
      <c r="O279" s="3187"/>
      <c r="P279" s="3187"/>
      <c r="Q279" s="3187"/>
      <c r="R279" s="3187"/>
      <c r="S279" s="3187"/>
      <c r="T279" s="3187"/>
      <c r="U279" s="3187"/>
      <c r="V279" s="3187"/>
      <c r="W279" s="3187"/>
      <c r="X279" s="3187"/>
      <c r="Y279" s="2922"/>
      <c r="Z279" s="2922"/>
      <c r="AA279" s="2922"/>
      <c r="AB279" s="2922"/>
      <c r="AC279" s="2922"/>
      <c r="AD279" s="2922"/>
      <c r="AE279" s="2922"/>
      <c r="AF279" s="2922"/>
      <c r="AG279" s="2922"/>
      <c r="AH279" s="2922"/>
      <c r="AI279" s="2922"/>
      <c r="AJ279" s="2922"/>
      <c r="AK279" s="2922"/>
      <c r="AL279" s="2922"/>
      <c r="AM279" s="2921"/>
      <c r="AN279" s="2922"/>
      <c r="AO279" s="2922"/>
      <c r="AP279" s="2922"/>
      <c r="AQ279" s="2922"/>
      <c r="AR279" s="2921"/>
      <c r="AS279" s="2922"/>
      <c r="AT279" s="2922"/>
      <c r="AU279" s="2922"/>
      <c r="AV279" s="2922"/>
      <c r="AW279" s="2921">
        <f>+AW277-AW278</f>
        <v>862.42000000000007</v>
      </c>
      <c r="AX279" s="2922">
        <f t="shared" ref="AX279:CB279" si="422">+AX277-AX278</f>
        <v>871.53399999999999</v>
      </c>
      <c r="AY279" s="2922">
        <f t="shared" si="422"/>
        <v>864.66599999999994</v>
      </c>
      <c r="AZ279" s="2922">
        <f t="shared" si="422"/>
        <v>860.67599999999993</v>
      </c>
      <c r="BA279" s="2922">
        <f t="shared" si="422"/>
        <v>856.06200000000001</v>
      </c>
      <c r="BB279" s="2921">
        <f>+BA279</f>
        <v>856.06200000000001</v>
      </c>
      <c r="BC279" s="2922">
        <f t="shared" si="422"/>
        <v>861.3</v>
      </c>
      <c r="BD279" s="2922">
        <f t="shared" si="422"/>
        <v>806.88600000000008</v>
      </c>
      <c r="BE279" s="2922">
        <f t="shared" si="422"/>
        <v>822.23</v>
      </c>
      <c r="BF279" s="2922">
        <f t="shared" si="422"/>
        <v>699.1690000000001</v>
      </c>
      <c r="BG279" s="2921">
        <f>+BF279</f>
        <v>699.1690000000001</v>
      </c>
      <c r="BH279" s="2922">
        <f t="shared" si="422"/>
        <v>718.49300000000005</v>
      </c>
      <c r="BI279" s="2922">
        <f t="shared" si="422"/>
        <v>1427.588</v>
      </c>
      <c r="BJ279" s="2922">
        <f t="shared" si="422"/>
        <v>1453.078</v>
      </c>
      <c r="BK279" s="2922">
        <f t="shared" si="422"/>
        <v>1474.4490000000001</v>
      </c>
      <c r="BL279" s="2921">
        <f>+BK279</f>
        <v>1474.4490000000001</v>
      </c>
      <c r="BM279" s="2922">
        <f t="shared" si="422"/>
        <v>1652.396</v>
      </c>
      <c r="BN279" s="2922">
        <f t="shared" si="422"/>
        <v>1676.41</v>
      </c>
      <c r="BO279" s="2922">
        <f t="shared" si="422"/>
        <v>1707.7370000000001</v>
      </c>
      <c r="BP279" s="2922">
        <f t="shared" si="422"/>
        <v>1741.9849999999999</v>
      </c>
      <c r="BQ279" s="2921">
        <f>+BP279</f>
        <v>1741.9849999999999</v>
      </c>
      <c r="BR279" s="2922">
        <f t="shared" si="422"/>
        <v>1770.491</v>
      </c>
      <c r="BS279" s="2922">
        <f t="shared" si="422"/>
        <v>2203.223</v>
      </c>
      <c r="BT279" s="2922">
        <f t="shared" si="422"/>
        <v>2350.8629999999998</v>
      </c>
      <c r="BU279" s="2922">
        <f t="shared" si="422"/>
        <v>2437.0429999999997</v>
      </c>
      <c r="BV279" s="2921">
        <f>+BU279</f>
        <v>2437.0429999999997</v>
      </c>
      <c r="BW279" s="2922">
        <f t="shared" si="422"/>
        <v>2250.4629999999997</v>
      </c>
      <c r="BX279" s="2922">
        <f t="shared" si="422"/>
        <v>2480.8220000000001</v>
      </c>
      <c r="BY279" s="2922">
        <f t="shared" si="422"/>
        <v>2485.5940000000001</v>
      </c>
      <c r="BZ279" s="2922">
        <f t="shared" si="422"/>
        <v>2574.058</v>
      </c>
      <c r="CA279" s="2921">
        <f>+BZ279</f>
        <v>2574.058</v>
      </c>
      <c r="CB279" s="2922">
        <f t="shared" si="422"/>
        <v>2620.078</v>
      </c>
      <c r="CC279" s="2922">
        <f t="shared" ref="CC279:CV279" si="423">+CC277-CC278</f>
        <v>2800.1580000000004</v>
      </c>
      <c r="CD279" s="2922">
        <f t="shared" si="423"/>
        <v>2829.4890000000005</v>
      </c>
      <c r="CE279" s="2922">
        <f t="shared" si="423"/>
        <v>2952.2739999999999</v>
      </c>
      <c r="CF279" s="2921">
        <f t="shared" si="423"/>
        <v>2952.2739999999999</v>
      </c>
      <c r="CG279" s="2922">
        <f t="shared" si="423"/>
        <v>3082.4549999999999</v>
      </c>
      <c r="CH279" s="2922">
        <f t="shared" si="423"/>
        <v>3210.4659999999999</v>
      </c>
      <c r="CI279" s="2922">
        <f t="shared" si="423"/>
        <v>3304.4319999999998</v>
      </c>
      <c r="CJ279" s="2922">
        <f t="shared" si="423"/>
        <v>3437.145</v>
      </c>
      <c r="CK279" s="2921">
        <f t="shared" si="423"/>
        <v>3437.145</v>
      </c>
      <c r="CL279" s="2922">
        <f t="shared" si="423"/>
        <v>3162.221</v>
      </c>
      <c r="CM279" s="2922">
        <f t="shared" si="423"/>
        <v>4022.835</v>
      </c>
      <c r="CN279" s="2922">
        <f t="shared" si="423"/>
        <v>3940.7439999999997</v>
      </c>
      <c r="CO279" s="2922">
        <f t="shared" si="423"/>
        <v>5173.7950000000001</v>
      </c>
      <c r="CP279" s="2921">
        <f t="shared" si="423"/>
        <v>5173.7950000000001</v>
      </c>
      <c r="CQ279" s="2922">
        <f t="shared" si="423"/>
        <v>5276.9710000000005</v>
      </c>
      <c r="CR279" s="2922">
        <f t="shared" si="423"/>
        <v>5463.0150000000003</v>
      </c>
      <c r="CS279" s="2922">
        <f t="shared" si="423"/>
        <v>5448.3609999999999</v>
      </c>
      <c r="CT279" s="2922">
        <f t="shared" si="423"/>
        <v>5735.1779999999999</v>
      </c>
      <c r="CU279" s="2921">
        <f t="shared" si="423"/>
        <v>5735.1779999999999</v>
      </c>
      <c r="CV279" s="2922">
        <f t="shared" si="423"/>
        <v>6533.1840000000002</v>
      </c>
      <c r="CW279" s="2922">
        <f t="shared" ref="CW279:DE279" si="424">+CW277-CW278</f>
        <v>6722.2209999999995</v>
      </c>
      <c r="CX279" s="2922">
        <f t="shared" si="424"/>
        <v>7057.4989999999998</v>
      </c>
      <c r="CY279" s="2922">
        <f>+CY277-CY278</f>
        <v>7772.4889999999996</v>
      </c>
      <c r="CZ279" s="2921">
        <f t="shared" si="424"/>
        <v>7772.4889999999996</v>
      </c>
      <c r="DA279" s="2922">
        <f>+DA277-DA278</f>
        <v>7868.6909999999998</v>
      </c>
      <c r="DB279" s="2922">
        <f>+DB277-DB278</f>
        <v>8153.0929999999998</v>
      </c>
      <c r="DC279" s="2922">
        <f>+DC277-DC278</f>
        <v>8379.9439999999995</v>
      </c>
      <c r="DD279" s="2922">
        <f>+DD277-DD278</f>
        <v>8411.6080000000002</v>
      </c>
      <c r="DE279" s="2921">
        <f t="shared" si="424"/>
        <v>8411.6080000000002</v>
      </c>
      <c r="DF279" s="2922">
        <f t="shared" ref="DF279:DO279" si="425">+DF277-DF278</f>
        <v>8441.5959999999995</v>
      </c>
      <c r="DG279" s="2922">
        <f t="shared" si="425"/>
        <v>8415.5949999999993</v>
      </c>
      <c r="DH279" s="2922">
        <f t="shared" si="425"/>
        <v>8422.3019999999997</v>
      </c>
      <c r="DI279" s="2922">
        <f t="shared" si="425"/>
        <v>8692.1049999999996</v>
      </c>
      <c r="DJ279" s="2921">
        <f t="shared" si="425"/>
        <v>8692.1049999999996</v>
      </c>
      <c r="DK279" s="2922">
        <f>+DK277-DK278</f>
        <v>8597.1039999999994</v>
      </c>
      <c r="DL279" s="2922">
        <f>+DL277-DL278</f>
        <v>8580.3860000000004</v>
      </c>
      <c r="DM279" s="2922">
        <f>+DM277-DM278</f>
        <v>8880.1209999999992</v>
      </c>
      <c r="DN279" s="2922">
        <f>+DN277-DN278</f>
        <v>9303.2929999999997</v>
      </c>
      <c r="DO279" s="2921">
        <f t="shared" si="425"/>
        <v>9303.2929999999997</v>
      </c>
      <c r="DP279" s="2922">
        <f t="shared" ref="DP279:EA279" si="426">+DP277-DP278</f>
        <v>9342.2780000000002</v>
      </c>
      <c r="DQ279" s="2922">
        <f t="shared" si="426"/>
        <v>9640.5069999999996</v>
      </c>
      <c r="DR279" s="2922">
        <f t="shared" si="426"/>
        <v>9668.0789999999997</v>
      </c>
      <c r="DS279" s="2922">
        <f t="shared" si="426"/>
        <v>9852.0920000000006</v>
      </c>
      <c r="DT279" s="2921">
        <f t="shared" si="426"/>
        <v>9852.0920000000006</v>
      </c>
      <c r="DU279" s="2922">
        <f t="shared" si="426"/>
        <v>9665.5040000000008</v>
      </c>
      <c r="DV279" s="2922">
        <f t="shared" si="426"/>
        <v>9646.5740000000005</v>
      </c>
      <c r="DW279" s="2922">
        <f t="shared" si="426"/>
        <v>9773.7199999999993</v>
      </c>
      <c r="DX279" s="2922">
        <f t="shared" si="426"/>
        <v>10275.448</v>
      </c>
      <c r="DY279" s="2921">
        <f t="shared" si="426"/>
        <v>10275.448</v>
      </c>
      <c r="DZ279" s="2922">
        <f t="shared" si="426"/>
        <v>10425.851000000001</v>
      </c>
      <c r="EA279" s="2922">
        <f t="shared" si="426"/>
        <v>10186.976000000001</v>
      </c>
      <c r="EB279" s="2922">
        <f t="shared" ref="EB279:EO279" si="427">+EB277-EB278</f>
        <v>10472.374</v>
      </c>
      <c r="EC279" s="2922">
        <f t="shared" si="427"/>
        <v>10839.769</v>
      </c>
      <c r="ED279" s="2921">
        <f t="shared" si="427"/>
        <v>10839.769</v>
      </c>
      <c r="EE279" s="2922">
        <f t="shared" si="427"/>
        <v>11894.451999999999</v>
      </c>
      <c r="EF279" s="2922">
        <f t="shared" si="427"/>
        <v>11691.826999999999</v>
      </c>
      <c r="EG279" s="2922">
        <f t="shared" si="427"/>
        <v>11685.458000000001</v>
      </c>
      <c r="EH279" s="2922">
        <f t="shared" si="427"/>
        <v>11963.161</v>
      </c>
      <c r="EI279" s="2921">
        <f t="shared" si="427"/>
        <v>11963.161</v>
      </c>
      <c r="EJ279" s="2922">
        <f t="shared" si="427"/>
        <v>12386.65</v>
      </c>
      <c r="EK279" s="2922">
        <f t="shared" si="427"/>
        <v>12316.438</v>
      </c>
      <c r="EL279" s="2922">
        <f t="shared" si="427"/>
        <v>12161.623</v>
      </c>
      <c r="EM279" s="2922">
        <f t="shared" si="427"/>
        <v>12766.333000000001</v>
      </c>
      <c r="EN279" s="2921">
        <f t="shared" si="427"/>
        <v>12766.333000000001</v>
      </c>
      <c r="EO279" s="2922">
        <f t="shared" si="427"/>
        <v>12711.612999999999</v>
      </c>
      <c r="EP279" s="2922">
        <f>+EP281*EP280</f>
        <v>12042.341821589558</v>
      </c>
      <c r="EQ279" s="2922">
        <f>+EQ281*EQ280</f>
        <v>12106.273688929705</v>
      </c>
      <c r="ER279" s="2922">
        <f>+ER281*ER280</f>
        <v>12599.738969075153</v>
      </c>
      <c r="ES279" s="2921">
        <f>+ES277-ES278</f>
        <v>12599.738969075153</v>
      </c>
      <c r="ET279" s="2922">
        <f>+ET281*ET280</f>
        <v>14344.581248672304</v>
      </c>
      <c r="EU279" s="2922">
        <f>+EU281*EU280</f>
        <v>15566.159865559952</v>
      </c>
      <c r="EV279" s="2922">
        <f>+EV281*EV280</f>
        <v>16821.869790159504</v>
      </c>
      <c r="EW279" s="2922">
        <f>+EW281*EW280</f>
        <v>17763.269536652246</v>
      </c>
      <c r="EX279" s="2931">
        <f>+(EN279/DO279)^(1/5)-1</f>
        <v>6.5334260540224953E-2</v>
      </c>
      <c r="EY279" s="2931">
        <f>+(EW279/EN279)^(1/5)-1</f>
        <v>6.8295373180820906E-2</v>
      </c>
    </row>
    <row r="280" spans="1:155" s="1710" customFormat="1" ht="12.75" customHeight="1">
      <c r="A280" s="3613" t="s">
        <v>247</v>
      </c>
      <c r="B280" s="3187"/>
      <c r="C280" s="3187"/>
      <c r="D280" s="3187"/>
      <c r="E280" s="3187"/>
      <c r="F280" s="3187"/>
      <c r="G280" s="3187"/>
      <c r="H280" s="3187"/>
      <c r="I280" s="3187"/>
      <c r="J280" s="3187"/>
      <c r="K280" s="3187"/>
      <c r="L280" s="3187"/>
      <c r="M280" s="3187"/>
      <c r="N280" s="3187"/>
      <c r="O280" s="3187"/>
      <c r="P280" s="3187"/>
      <c r="Q280" s="3187"/>
      <c r="R280" s="3187"/>
      <c r="S280" s="3187"/>
      <c r="T280" s="3187"/>
      <c r="U280" s="3187"/>
      <c r="V280" s="3187"/>
      <c r="W280" s="3187"/>
      <c r="X280" s="3187"/>
      <c r="Y280" s="2922"/>
      <c r="Z280" s="2922"/>
      <c r="AA280" s="2922"/>
      <c r="AB280" s="2922"/>
      <c r="AC280" s="2922"/>
      <c r="AD280" s="2922"/>
      <c r="AE280" s="2922"/>
      <c r="AF280" s="2922"/>
      <c r="AG280" s="2922"/>
      <c r="AH280" s="2922"/>
      <c r="AI280" s="2922"/>
      <c r="AJ280" s="2922"/>
      <c r="AK280" s="2922"/>
      <c r="AL280" s="2922"/>
      <c r="AM280" s="2921"/>
      <c r="AN280" s="2922"/>
      <c r="AO280" s="2922"/>
      <c r="AP280" s="2922"/>
      <c r="AQ280" s="2922"/>
      <c r="AR280" s="2921"/>
      <c r="AS280" s="2922"/>
      <c r="AT280" s="2922"/>
      <c r="AU280" s="2922"/>
      <c r="AV280" s="2922"/>
      <c r="AW280" s="2921"/>
      <c r="AX280" s="2922"/>
      <c r="AY280" s="2922"/>
      <c r="AZ280" s="2922"/>
      <c r="BA280" s="2922"/>
      <c r="BB280" s="2921">
        <f>+BB23</f>
        <v>75.539000000000016</v>
      </c>
      <c r="BC280" s="2922">
        <f>+BC23*4</f>
        <v>82.848000000000013</v>
      </c>
      <c r="BD280" s="2922">
        <f>+BD23*4</f>
        <v>91.259999999999991</v>
      </c>
      <c r="BE280" s="2922">
        <f>+BE23*4</f>
        <v>99.335999999999984</v>
      </c>
      <c r="BF280" s="2922">
        <f>+BF23*4</f>
        <v>107.59599999999998</v>
      </c>
      <c r="BG280" s="2921">
        <f>+BF280</f>
        <v>107.59599999999998</v>
      </c>
      <c r="BH280" s="2922">
        <f>+BH23*4</f>
        <v>109.544</v>
      </c>
      <c r="BI280" s="2922">
        <f>+BI23*4</f>
        <v>157.77600000000004</v>
      </c>
      <c r="BJ280" s="2922">
        <f>+BJ23*4</f>
        <v>189.82800000000009</v>
      </c>
      <c r="BK280" s="2922">
        <f>+BK23*4</f>
        <v>190.10399999999998</v>
      </c>
      <c r="BL280" s="2921">
        <f>+BK280</f>
        <v>190.10399999999998</v>
      </c>
      <c r="BM280" s="2922">
        <f>+BM23*4</f>
        <v>196.084</v>
      </c>
      <c r="BN280" s="2922">
        <f>+BN23*4</f>
        <v>205.92000000000004</v>
      </c>
      <c r="BO280" s="2922">
        <f>+BO23*4</f>
        <v>211.27999999999994</v>
      </c>
      <c r="BP280" s="2922">
        <f>+BP23*4</f>
        <v>224.316</v>
      </c>
      <c r="BQ280" s="2921">
        <f>+BP280</f>
        <v>224.316</v>
      </c>
      <c r="BR280" s="2922">
        <f>+BR23*4</f>
        <v>245.79999999999998</v>
      </c>
      <c r="BS280" s="2922">
        <f>+BS23*4</f>
        <v>254.03199999999995</v>
      </c>
      <c r="BT280" s="2922">
        <f>+BT23*4</f>
        <v>267.76000000000005</v>
      </c>
      <c r="BU280" s="2922">
        <f>+BU23*4</f>
        <v>309.15600000000001</v>
      </c>
      <c r="BV280" s="2921">
        <f>+BU280</f>
        <v>309.15600000000001</v>
      </c>
      <c r="BW280" s="2922">
        <f>+BW23*4</f>
        <v>326.60399999999993</v>
      </c>
      <c r="BX280" s="2922">
        <f>+BX23*4</f>
        <v>332.83199999999999</v>
      </c>
      <c r="BY280" s="2922">
        <f>+BY23*4</f>
        <v>339.79599999999994</v>
      </c>
      <c r="BZ280" s="2922">
        <f>+BZ23*4</f>
        <v>354.62799999999993</v>
      </c>
      <c r="CA280" s="2921">
        <f>+BZ280</f>
        <v>354.62799999999993</v>
      </c>
      <c r="CB280" s="2922">
        <f>+CB23*4</f>
        <v>365.55200000000002</v>
      </c>
      <c r="CC280" s="2922">
        <f>+CC23*4</f>
        <v>382.1160000000001</v>
      </c>
      <c r="CD280" s="2922">
        <f>+CD23*4</f>
        <v>390.9439999999999</v>
      </c>
      <c r="CE280" s="2922">
        <f>+CE23*4</f>
        <v>410.94799999999998</v>
      </c>
      <c r="CF280" s="2921">
        <f>+CE280</f>
        <v>410.94799999999998</v>
      </c>
      <c r="CG280" s="2922">
        <f>+CG23*4</f>
        <v>422.56000000000006</v>
      </c>
      <c r="CH280" s="2922">
        <f>+CH23*4</f>
        <v>438.03599999999994</v>
      </c>
      <c r="CI280" s="2922">
        <f>+CI23*4</f>
        <v>449.98400000000004</v>
      </c>
      <c r="CJ280" s="2922">
        <f>+CJ23*4</f>
        <v>469.09199999999993</v>
      </c>
      <c r="CK280" s="2921">
        <f>+CJ280</f>
        <v>469.09199999999993</v>
      </c>
      <c r="CL280" s="2922">
        <f>+CL23*4</f>
        <v>485.95600000000002</v>
      </c>
      <c r="CM280" s="2922">
        <f>+CM23*4</f>
        <v>571.50399999999979</v>
      </c>
      <c r="CN280" s="2922">
        <f>+CN23*4</f>
        <v>586.24799999999993</v>
      </c>
      <c r="CO280" s="2922">
        <f>+CO23*4</f>
        <v>708.07600000000002</v>
      </c>
      <c r="CP280" s="2921">
        <f>+CO280</f>
        <v>708.07600000000002</v>
      </c>
      <c r="CQ280" s="2922">
        <f>+CQ23*4</f>
        <v>750.88000000000022</v>
      </c>
      <c r="CR280" s="2922">
        <f>+CR23*4</f>
        <v>785.55199999999968</v>
      </c>
      <c r="CS280" s="2922">
        <f>+CS23*4</f>
        <v>814.73199999999986</v>
      </c>
      <c r="CT280" s="2922">
        <f>+CT23*4</f>
        <v>837.51999999999987</v>
      </c>
      <c r="CU280" s="2921">
        <f>+CT280</f>
        <v>837.51999999999987</v>
      </c>
      <c r="CV280" s="2922">
        <f>+CV23*4</f>
        <v>906.67600000000016</v>
      </c>
      <c r="CW280" s="2922">
        <f>+CW23*4</f>
        <v>1004.2240000000002</v>
      </c>
      <c r="CX280" s="2922">
        <f>+CX23*4</f>
        <v>1017.3600000000001</v>
      </c>
      <c r="CY280" s="2922">
        <f>+CY23*4</f>
        <v>1066.768</v>
      </c>
      <c r="CZ280" s="2921">
        <f>+CY280</f>
        <v>1066.768</v>
      </c>
      <c r="DA280" s="2922">
        <f>+DA23*4</f>
        <v>1084.1039999999998</v>
      </c>
      <c r="DB280" s="2922">
        <f>+DB23*4</f>
        <v>1097.0040000000001</v>
      </c>
      <c r="DC280" s="2922">
        <f>+DC23*4</f>
        <v>1100.752</v>
      </c>
      <c r="DD280" s="2922">
        <f>+DD23*4</f>
        <v>1097.2919999999999</v>
      </c>
      <c r="DE280" s="2921">
        <f>+DD280</f>
        <v>1097.2919999999999</v>
      </c>
      <c r="DF280" s="2922">
        <f>+DF23*4</f>
        <v>1098.6199999999999</v>
      </c>
      <c r="DG280" s="2922">
        <f>+(DG23+16.5)*4</f>
        <v>1112.4560000000004</v>
      </c>
      <c r="DH280" s="2922">
        <f>+(DH23)*4</f>
        <v>1132.8400000000001</v>
      </c>
      <c r="DI280" s="2922">
        <f>+(DI23)*4</f>
        <v>1148.068</v>
      </c>
      <c r="DJ280" s="2921">
        <f>+DI280</f>
        <v>1148.068</v>
      </c>
      <c r="DK280" s="2922">
        <f>+DK23*4</f>
        <v>1168.6639999999998</v>
      </c>
      <c r="DL280" s="2922">
        <f>+DL23*4</f>
        <v>1195.1399999999999</v>
      </c>
      <c r="DM280" s="2922">
        <f>+DM23*4</f>
        <v>1212.48</v>
      </c>
      <c r="DN280" s="2922">
        <f>+DN23*4</f>
        <v>1240.2560000000001</v>
      </c>
      <c r="DO280" s="2921">
        <f>+DN280</f>
        <v>1240.2560000000001</v>
      </c>
      <c r="DP280" s="2922">
        <f>+DP23*4</f>
        <v>1275.316</v>
      </c>
      <c r="DQ280" s="2922">
        <f>+DQ23*4</f>
        <v>1275.5319999999999</v>
      </c>
      <c r="DR280" s="2922">
        <f>+DR23*4</f>
        <v>1312.3799999999999</v>
      </c>
      <c r="DS280" s="2922">
        <f>+DS23*4</f>
        <v>1357.0600000000002</v>
      </c>
      <c r="DT280" s="2921">
        <f>+DS280</f>
        <v>1357.0600000000002</v>
      </c>
      <c r="DU280" s="2922">
        <f>+DU23*4</f>
        <v>1382.296</v>
      </c>
      <c r="DV280" s="2922">
        <f>+DV23*4</f>
        <v>1388.9519999999998</v>
      </c>
      <c r="DW280" s="2922">
        <f>+DW23*4</f>
        <v>1421.7079999999999</v>
      </c>
      <c r="DX280" s="2922">
        <f>+DX23*4</f>
        <v>1449.5719999999999</v>
      </c>
      <c r="DY280" s="2921">
        <f>+DX280</f>
        <v>1449.5719999999999</v>
      </c>
      <c r="DZ280" s="2922">
        <f>+DZ23*4</f>
        <v>1479.7919999999999</v>
      </c>
      <c r="EA280" s="2922">
        <f>+EA23*4</f>
        <v>1475.0680000000002</v>
      </c>
      <c r="EB280" s="2922">
        <f>+EB23*4</f>
        <v>1493.2039999999997</v>
      </c>
      <c r="EC280" s="2922">
        <f>+EC23*4</f>
        <v>1522.3839999999998</v>
      </c>
      <c r="ED280" s="2921">
        <f>+EC280</f>
        <v>1522.3839999999998</v>
      </c>
      <c r="EE280" s="2922">
        <f>+EE23*4</f>
        <v>1560.2839999999999</v>
      </c>
      <c r="EF280" s="2922">
        <f>+EF23*4</f>
        <v>1600.7760000000003</v>
      </c>
      <c r="EG280" s="2922">
        <f>+EG23*4</f>
        <v>1627.8559999999998</v>
      </c>
      <c r="EH280" s="2922">
        <f>+EH23*4</f>
        <v>1636.2119999999998</v>
      </c>
      <c r="EI280" s="2921">
        <f>+EH280</f>
        <v>1636.2119999999998</v>
      </c>
      <c r="EJ280" s="2922">
        <f>+EJ23*4</f>
        <v>1695.0039999999999</v>
      </c>
      <c r="EK280" s="2922">
        <f>+EK23*4</f>
        <v>1751.0239999999999</v>
      </c>
      <c r="EL280" s="2922">
        <f>+EL23*4</f>
        <v>1787.0360000000003</v>
      </c>
      <c r="EM280" s="2922">
        <f>+EM23*4</f>
        <v>1842.8799999999999</v>
      </c>
      <c r="EN280" s="2921">
        <f>+EM280</f>
        <v>1842.8799999999999</v>
      </c>
      <c r="EO280" s="2922">
        <f>+EO23*4</f>
        <v>1837.3600000000001</v>
      </c>
      <c r="EP280" s="2922">
        <f>+EP23*4</f>
        <v>1852.6679725522397</v>
      </c>
      <c r="EQ280" s="2922">
        <f>+EQ23*4</f>
        <v>1862.5036444507239</v>
      </c>
      <c r="ER280" s="2922">
        <f>+ER23*4</f>
        <v>1938.4213798577159</v>
      </c>
      <c r="ES280" s="2921">
        <f>+ER280</f>
        <v>1938.4213798577159</v>
      </c>
      <c r="ET280" s="2922">
        <f>ET23/ES23*ES280</f>
        <v>2049.2258926674722</v>
      </c>
      <c r="EU280" s="2922">
        <f>EU23/ET23*ET280</f>
        <v>2147.0565331806829</v>
      </c>
      <c r="EV280" s="2922">
        <f>EV23/EU23*EU280</f>
        <v>2242.9159720212674</v>
      </c>
      <c r="EW280" s="2922">
        <f>EW23/EV23*EV280</f>
        <v>2368.4359382202992</v>
      </c>
      <c r="EX280" s="2931">
        <f>+(EN280/DO280)^(1/5)-1</f>
        <v>8.2423329444252014E-2</v>
      </c>
      <c r="EY280" s="2931">
        <f>+(EW280/EN280)^(1/5)-1</f>
        <v>5.1460390629846753E-2</v>
      </c>
    </row>
    <row r="281" spans="1:155" s="1710" customFormat="1" ht="12.75" customHeight="1">
      <c r="A281" s="3614" t="s">
        <v>389</v>
      </c>
      <c r="B281" s="3187"/>
      <c r="C281" s="3187"/>
      <c r="D281" s="3187"/>
      <c r="E281" s="3187"/>
      <c r="F281" s="3187"/>
      <c r="G281" s="3187"/>
      <c r="H281" s="3187"/>
      <c r="I281" s="3187"/>
      <c r="J281" s="3187"/>
      <c r="K281" s="3187"/>
      <c r="L281" s="3187"/>
      <c r="M281" s="3187"/>
      <c r="N281" s="3187"/>
      <c r="O281" s="3187"/>
      <c r="P281" s="3187"/>
      <c r="Q281" s="3187"/>
      <c r="R281" s="3187"/>
      <c r="S281" s="3187"/>
      <c r="T281" s="3187"/>
      <c r="U281" s="3187"/>
      <c r="V281" s="3187"/>
      <c r="W281" s="3187"/>
      <c r="X281" s="3187"/>
      <c r="Y281" s="2922"/>
      <c r="Z281" s="2922"/>
      <c r="AA281" s="2922"/>
      <c r="AB281" s="2922"/>
      <c r="AC281" s="2922"/>
      <c r="AD281" s="2922"/>
      <c r="AE281" s="2922"/>
      <c r="AF281" s="2922"/>
      <c r="AG281" s="2922"/>
      <c r="AH281" s="2922"/>
      <c r="AI281" s="3615"/>
      <c r="AJ281" s="3615"/>
      <c r="AK281" s="3615"/>
      <c r="AL281" s="3615"/>
      <c r="AM281" s="3616"/>
      <c r="AN281" s="3615"/>
      <c r="AO281" s="3615"/>
      <c r="AP281" s="3615"/>
      <c r="AQ281" s="3615"/>
      <c r="AR281" s="3616"/>
      <c r="AS281" s="3615"/>
      <c r="AT281" s="3615"/>
      <c r="AU281" s="3615"/>
      <c r="AV281" s="3615"/>
      <c r="AW281" s="3616"/>
      <c r="AX281" s="3615"/>
      <c r="AY281" s="3615"/>
      <c r="AZ281" s="3615"/>
      <c r="BA281" s="3615"/>
      <c r="BB281" s="3617">
        <f t="shared" ref="BB281:CB281" si="428">+BB279/BB280</f>
        <v>11.332715550907476</v>
      </c>
      <c r="BC281" s="3618">
        <f t="shared" si="428"/>
        <v>10.396147161066047</v>
      </c>
      <c r="BD281" s="3618">
        <f t="shared" si="428"/>
        <v>8.841617357001974</v>
      </c>
      <c r="BE281" s="3618">
        <f t="shared" si="428"/>
        <v>8.2772610131271662</v>
      </c>
      <c r="BF281" s="3618">
        <f t="shared" si="428"/>
        <v>6.4980947247109579</v>
      </c>
      <c r="BG281" s="3617">
        <f t="shared" si="428"/>
        <v>6.4980947247109579</v>
      </c>
      <c r="BH281" s="3618">
        <f t="shared" si="428"/>
        <v>6.5589443511283143</v>
      </c>
      <c r="BI281" s="3618">
        <f t="shared" si="428"/>
        <v>9.0481949092384113</v>
      </c>
      <c r="BJ281" s="3618">
        <f t="shared" si="428"/>
        <v>7.6547084729333887</v>
      </c>
      <c r="BK281" s="3618">
        <f t="shared" si="428"/>
        <v>7.7560124984219172</v>
      </c>
      <c r="BL281" s="3617">
        <f t="shared" si="428"/>
        <v>7.7560124984219172</v>
      </c>
      <c r="BM281" s="3618">
        <f t="shared" si="428"/>
        <v>8.4269802737602255</v>
      </c>
      <c r="BN281" s="3618">
        <f t="shared" si="428"/>
        <v>8.1410742035742025</v>
      </c>
      <c r="BO281" s="3618">
        <f t="shared" si="428"/>
        <v>8.0828142748958758</v>
      </c>
      <c r="BP281" s="3618">
        <f t="shared" si="428"/>
        <v>7.7657634765241887</v>
      </c>
      <c r="BQ281" s="3617">
        <f t="shared" si="428"/>
        <v>7.7657634765241887</v>
      </c>
      <c r="BR281" s="3618">
        <f t="shared" si="428"/>
        <v>7.2029739625711962</v>
      </c>
      <c r="BS281" s="3618">
        <f t="shared" si="428"/>
        <v>8.6730136360773464</v>
      </c>
      <c r="BT281" s="3618">
        <f t="shared" si="428"/>
        <v>8.7797393187929469</v>
      </c>
      <c r="BU281" s="3618">
        <f t="shared" si="428"/>
        <v>7.8828908382822895</v>
      </c>
      <c r="BV281" s="3617">
        <f t="shared" si="428"/>
        <v>7.8828908382822895</v>
      </c>
      <c r="BW281" s="3618">
        <f t="shared" si="428"/>
        <v>6.8904942989063214</v>
      </c>
      <c r="BX281" s="3618">
        <f t="shared" si="428"/>
        <v>7.4536763291991157</v>
      </c>
      <c r="BY281" s="3618">
        <f t="shared" si="428"/>
        <v>7.3149595639736802</v>
      </c>
      <c r="BZ281" s="3618">
        <f t="shared" si="428"/>
        <v>7.2584736681818711</v>
      </c>
      <c r="CA281" s="3617">
        <f t="shared" si="428"/>
        <v>7.2584736681818711</v>
      </c>
      <c r="CB281" s="3618">
        <f t="shared" si="428"/>
        <v>7.1674563400008751</v>
      </c>
      <c r="CC281" s="3618">
        <f t="shared" ref="CC281:CV281" si="429">+CC279/CC280</f>
        <v>7.3280312784599433</v>
      </c>
      <c r="CD281" s="3618">
        <f t="shared" si="429"/>
        <v>7.2375813415732209</v>
      </c>
      <c r="CE281" s="3618">
        <f t="shared" si="429"/>
        <v>7.1840573503216953</v>
      </c>
      <c r="CF281" s="3617">
        <f t="shared" si="429"/>
        <v>7.1840573503216953</v>
      </c>
      <c r="CG281" s="3618">
        <f t="shared" si="429"/>
        <v>7.2947155433547888</v>
      </c>
      <c r="CH281" s="3618">
        <f t="shared" si="429"/>
        <v>7.3292286478736912</v>
      </c>
      <c r="CI281" s="3618">
        <f t="shared" si="429"/>
        <v>7.3434433224292412</v>
      </c>
      <c r="CJ281" s="3618">
        <f t="shared" si="429"/>
        <v>7.3272300529533663</v>
      </c>
      <c r="CK281" s="3617">
        <f t="shared" si="429"/>
        <v>7.3272300529533663</v>
      </c>
      <c r="CL281" s="3618">
        <f t="shared" si="429"/>
        <v>6.5072167027467502</v>
      </c>
      <c r="CM281" s="3618">
        <f t="shared" si="429"/>
        <v>7.0390320977630978</v>
      </c>
      <c r="CN281" s="3618">
        <f t="shared" si="429"/>
        <v>6.7219743180360529</v>
      </c>
      <c r="CO281" s="3618">
        <f t="shared" si="429"/>
        <v>7.3068357069015191</v>
      </c>
      <c r="CP281" s="3617">
        <f t="shared" si="429"/>
        <v>7.3068357069015191</v>
      </c>
      <c r="CQ281" s="3618">
        <f t="shared" si="429"/>
        <v>7.0277154805028754</v>
      </c>
      <c r="CR281" s="3618">
        <f t="shared" si="429"/>
        <v>6.9543645742102402</v>
      </c>
      <c r="CS281" s="3618">
        <f t="shared" si="429"/>
        <v>6.6873045369520296</v>
      </c>
      <c r="CT281" s="3618">
        <f t="shared" si="429"/>
        <v>6.8478102015474267</v>
      </c>
      <c r="CU281" s="3617">
        <f t="shared" si="429"/>
        <v>6.8478102015474267</v>
      </c>
      <c r="CV281" s="3618">
        <f t="shared" si="429"/>
        <v>7.205643471317206</v>
      </c>
      <c r="CW281" s="3618">
        <f t="shared" ref="CW281:DE281" si="430">+CW279/CW280</f>
        <v>6.6939457730546161</v>
      </c>
      <c r="CX281" s="3618">
        <f t="shared" si="430"/>
        <v>6.937071439804984</v>
      </c>
      <c r="CY281" s="3618">
        <f>+CY279/CY280</f>
        <v>7.2860162659547338</v>
      </c>
      <c r="CZ281" s="3617">
        <f t="shared" si="430"/>
        <v>7.2860162659547338</v>
      </c>
      <c r="DA281" s="3618">
        <f>+DA279/DA280</f>
        <v>7.2582436740386544</v>
      </c>
      <c r="DB281" s="3618">
        <f>+DB279/DB280</f>
        <v>7.4321451881670431</v>
      </c>
      <c r="DC281" s="3618">
        <f>+DC279/DC280</f>
        <v>7.6129264357457442</v>
      </c>
      <c r="DD281" s="3618">
        <f>+DD279/DD280</f>
        <v>7.6657881402580177</v>
      </c>
      <c r="DE281" s="3617">
        <f t="shared" si="430"/>
        <v>7.6657881402580177</v>
      </c>
      <c r="DF281" s="3618">
        <f t="shared" ref="DF281:DO281" si="431">+DF279/DF280</f>
        <v>7.6838178806138613</v>
      </c>
      <c r="DG281" s="3618">
        <f t="shared" si="431"/>
        <v>7.5648789704941111</v>
      </c>
      <c r="DH281" s="3618">
        <f t="shared" si="431"/>
        <v>7.434679213304614</v>
      </c>
      <c r="DI281" s="3618">
        <f t="shared" si="431"/>
        <v>7.571071574157628</v>
      </c>
      <c r="DJ281" s="3617">
        <f t="shared" si="431"/>
        <v>7.571071574157628</v>
      </c>
      <c r="DK281" s="3618">
        <f>+DK279/DK280</f>
        <v>7.3563522107295176</v>
      </c>
      <c r="DL281" s="3618">
        <f>+DL279/DL280</f>
        <v>7.1793982294961269</v>
      </c>
      <c r="DM281" s="3618">
        <f>+DM279/DM280</f>
        <v>7.3239319411454202</v>
      </c>
      <c r="DN281" s="3618">
        <f>+DN279/DN280</f>
        <v>7.5011070295164863</v>
      </c>
      <c r="DO281" s="3617">
        <f t="shared" si="431"/>
        <v>7.5011070295164863</v>
      </c>
      <c r="DP281" s="3618">
        <f t="shared" ref="DP281:EA281" si="432">+DP279/DP280</f>
        <v>7.3254612974353019</v>
      </c>
      <c r="DQ281" s="3618">
        <f t="shared" si="432"/>
        <v>7.5580283364117875</v>
      </c>
      <c r="DR281" s="3618">
        <f t="shared" si="432"/>
        <v>7.3668289672198606</v>
      </c>
      <c r="DS281" s="3618">
        <f t="shared" si="432"/>
        <v>7.2598794452713946</v>
      </c>
      <c r="DT281" s="3617">
        <f t="shared" si="432"/>
        <v>7.2598794452713946</v>
      </c>
      <c r="DU281" s="3618">
        <f t="shared" si="432"/>
        <v>6.9923547489105085</v>
      </c>
      <c r="DV281" s="3618">
        <f t="shared" si="432"/>
        <v>6.9452176893081994</v>
      </c>
      <c r="DW281" s="3618">
        <f t="shared" si="432"/>
        <v>6.8746324843076074</v>
      </c>
      <c r="DX281" s="3618">
        <f t="shared" si="432"/>
        <v>7.0886082236687802</v>
      </c>
      <c r="DY281" s="3619">
        <f t="shared" si="432"/>
        <v>7.0886082236687802</v>
      </c>
      <c r="DZ281" s="3618">
        <f t="shared" si="432"/>
        <v>7.0454840950620099</v>
      </c>
      <c r="EA281" s="3618">
        <f t="shared" si="432"/>
        <v>6.9061060235867089</v>
      </c>
      <c r="EB281" s="3618">
        <f t="shared" ref="EB281:EO281" si="433">+EB279/EB280</f>
        <v>7.0133578533140826</v>
      </c>
      <c r="EC281" s="3618">
        <f t="shared" si="433"/>
        <v>7.1202594089270521</v>
      </c>
      <c r="ED281" s="3619">
        <f t="shared" si="433"/>
        <v>7.1202594089270521</v>
      </c>
      <c r="EE281" s="3618">
        <f t="shared" si="433"/>
        <v>7.6232608935296398</v>
      </c>
      <c r="EF281" s="3618">
        <f t="shared" si="433"/>
        <v>7.3038495079886241</v>
      </c>
      <c r="EG281" s="3618">
        <f t="shared" si="433"/>
        <v>7.17843470184095</v>
      </c>
      <c r="EH281" s="3618">
        <f t="shared" si="433"/>
        <v>7.3114981432723889</v>
      </c>
      <c r="EI281" s="3619">
        <f t="shared" si="433"/>
        <v>7.3114981432723889</v>
      </c>
      <c r="EJ281" s="3618">
        <f t="shared" si="433"/>
        <v>7.3077408666882206</v>
      </c>
      <c r="EK281" s="3618">
        <f t="shared" si="433"/>
        <v>7.0338487650654704</v>
      </c>
      <c r="EL281" s="3618">
        <f t="shared" si="433"/>
        <v>6.8054717420354134</v>
      </c>
      <c r="EM281" s="3618">
        <f t="shared" si="433"/>
        <v>6.9273815983677727</v>
      </c>
      <c r="EN281" s="3619">
        <f t="shared" si="433"/>
        <v>6.9273815983677727</v>
      </c>
      <c r="EO281" s="3618">
        <f t="shared" si="433"/>
        <v>6.9184117429355156</v>
      </c>
      <c r="EP281" s="3620">
        <v>6.5</v>
      </c>
      <c r="EQ281" s="3620">
        <v>6.5</v>
      </c>
      <c r="ER281" s="3620">
        <v>6.5</v>
      </c>
      <c r="ES281" s="3619">
        <f>+ES279/ES280</f>
        <v>6.5</v>
      </c>
      <c r="ET281" s="3620">
        <v>7</v>
      </c>
      <c r="EU281" s="3620">
        <v>7.25</v>
      </c>
      <c r="EV281" s="3620">
        <v>7.5</v>
      </c>
      <c r="EW281" s="3620">
        <f>EV281</f>
        <v>7.5</v>
      </c>
      <c r="EX281" s="2931">
        <f>+(EN281/DO281)^(1/5)-1</f>
        <v>-1.5787786939885251E-2</v>
      </c>
      <c r="EY281" s="2931">
        <f>+(EW281/EN281)^(1/5)-1</f>
        <v>1.6011047777928944E-2</v>
      </c>
    </row>
    <row r="282" spans="1:155" s="1710" customFormat="1" ht="12.75" customHeight="1">
      <c r="A282" s="3621" t="s">
        <v>3245</v>
      </c>
      <c r="B282" s="3187"/>
      <c r="C282" s="3187"/>
      <c r="D282" s="3187"/>
      <c r="E282" s="3187"/>
      <c r="F282" s="3187"/>
      <c r="G282" s="3187"/>
      <c r="H282" s="3187"/>
      <c r="I282" s="3187"/>
      <c r="J282" s="3187"/>
      <c r="K282" s="3187"/>
      <c r="L282" s="3187"/>
      <c r="M282" s="3187"/>
      <c r="N282" s="3187"/>
      <c r="O282" s="3187"/>
      <c r="P282" s="3187"/>
      <c r="Q282" s="3187"/>
      <c r="R282" s="3187"/>
      <c r="S282" s="3187"/>
      <c r="T282" s="3187"/>
      <c r="U282" s="3187"/>
      <c r="V282" s="3187"/>
      <c r="W282" s="3187"/>
      <c r="X282" s="3187"/>
      <c r="Y282" s="2922"/>
      <c r="Z282" s="2922"/>
      <c r="AA282" s="2922"/>
      <c r="AB282" s="2922"/>
      <c r="AC282" s="2922"/>
      <c r="AD282" s="2922"/>
      <c r="AE282" s="2922"/>
      <c r="AF282" s="2922"/>
      <c r="AG282" s="2922"/>
      <c r="AH282" s="2922"/>
      <c r="AI282" s="3622"/>
      <c r="AJ282" s="3622"/>
      <c r="AK282" s="3622"/>
      <c r="AL282" s="3622"/>
      <c r="AM282" s="3455"/>
      <c r="AN282" s="3622"/>
      <c r="AO282" s="3622"/>
      <c r="AP282" s="3622"/>
      <c r="AQ282" s="3622"/>
      <c r="AR282" s="3455"/>
      <c r="AS282" s="3622"/>
      <c r="AT282" s="3622"/>
      <c r="AU282" s="3622"/>
      <c r="AV282" s="3622"/>
      <c r="AW282" s="3455"/>
      <c r="AX282" s="3622"/>
      <c r="AY282" s="3622"/>
      <c r="AZ282" s="3622"/>
      <c r="BA282" s="3622"/>
      <c r="BB282" s="3623"/>
      <c r="BC282" s="3624"/>
      <c r="BD282" s="3624"/>
      <c r="BE282" s="3624"/>
      <c r="BF282" s="3624"/>
      <c r="BG282" s="3623"/>
      <c r="BH282" s="3624"/>
      <c r="BI282" s="3624"/>
      <c r="BJ282" s="3624"/>
      <c r="BK282" s="3624"/>
      <c r="BL282" s="3623"/>
      <c r="BM282" s="3624"/>
      <c r="BN282" s="3624"/>
      <c r="BO282" s="3624"/>
      <c r="BP282" s="3624"/>
      <c r="BQ282" s="3623"/>
      <c r="BR282" s="3624"/>
      <c r="BS282" s="3624"/>
      <c r="BT282" s="3624"/>
      <c r="BU282" s="3624"/>
      <c r="BV282" s="3623"/>
      <c r="BW282" s="3624"/>
      <c r="BX282" s="3624"/>
      <c r="BY282" s="3624"/>
      <c r="BZ282" s="3624"/>
      <c r="CA282" s="3623"/>
      <c r="CB282" s="3624"/>
      <c r="CC282" s="3624"/>
      <c r="CD282" s="3624"/>
      <c r="CE282" s="3624"/>
      <c r="CF282" s="3623"/>
      <c r="CG282" s="3624"/>
      <c r="CH282" s="3624"/>
      <c r="CI282" s="3624"/>
      <c r="CJ282" s="3624"/>
      <c r="CK282" s="3623"/>
      <c r="CL282" s="3624"/>
      <c r="CM282" s="3624"/>
      <c r="CN282" s="3624"/>
      <c r="CO282" s="3624"/>
      <c r="CP282" s="3623"/>
      <c r="CQ282" s="3624"/>
      <c r="CR282" s="3624"/>
      <c r="CS282" s="3624"/>
      <c r="CT282" s="3624"/>
      <c r="CU282" s="3623"/>
      <c r="CV282" s="3624"/>
      <c r="CW282" s="3624"/>
      <c r="CX282" s="3624"/>
      <c r="CY282" s="3624"/>
      <c r="CZ282" s="3623"/>
      <c r="DA282" s="3624"/>
      <c r="DB282" s="3624"/>
      <c r="DC282" s="3624"/>
      <c r="DD282" s="3624"/>
      <c r="DE282" s="3623"/>
      <c r="DF282" s="3624"/>
      <c r="DG282" s="3624"/>
      <c r="DH282" s="3624"/>
      <c r="DI282" s="3624"/>
      <c r="DJ282" s="3623"/>
      <c r="DK282" s="3020">
        <f t="shared" ref="DK282:EW282" si="434">+DK147</f>
        <v>-4.4189999999999996</v>
      </c>
      <c r="DL282" s="3020">
        <f t="shared" si="434"/>
        <v>-140.01900000000001</v>
      </c>
      <c r="DM282" s="3020">
        <f t="shared" si="434"/>
        <v>-378.93200000000002</v>
      </c>
      <c r="DN282" s="3020">
        <f t="shared" si="434"/>
        <v>-331.16399999999999</v>
      </c>
      <c r="DO282" s="3279">
        <f t="shared" si="434"/>
        <v>-854.53399999999999</v>
      </c>
      <c r="DP282" s="3020">
        <f t="shared" si="434"/>
        <v>-38.545000000000002</v>
      </c>
      <c r="DQ282" s="3020">
        <f t="shared" si="434"/>
        <v>-306.97899999999998</v>
      </c>
      <c r="DR282" s="3020">
        <f t="shared" si="434"/>
        <v>-108.015</v>
      </c>
      <c r="DS282" s="3020">
        <f t="shared" si="434"/>
        <v>-342.04199999999997</v>
      </c>
      <c r="DT282" s="3279">
        <f t="shared" si="434"/>
        <v>-795.5809999999999</v>
      </c>
      <c r="DU282" s="3020">
        <f t="shared" si="434"/>
        <v>0</v>
      </c>
      <c r="DV282" s="3020">
        <f t="shared" si="434"/>
        <v>-94.572000000000003</v>
      </c>
      <c r="DW282" s="3020">
        <f t="shared" si="434"/>
        <v>-172.96199999999999</v>
      </c>
      <c r="DX282" s="3020">
        <f t="shared" si="434"/>
        <v>-199.44800000000001</v>
      </c>
      <c r="DY282" s="3279">
        <f t="shared" si="434"/>
        <v>-466.98199999999997</v>
      </c>
      <c r="DZ282" s="3020">
        <f t="shared" si="434"/>
        <v>-203.33</v>
      </c>
      <c r="EA282" s="3020">
        <f t="shared" si="434"/>
        <v>0</v>
      </c>
      <c r="EB282" s="3020">
        <f t="shared" si="434"/>
        <v>-175.65799999999999</v>
      </c>
      <c r="EC282" s="3020">
        <f t="shared" si="434"/>
        <v>-480.34699999999998</v>
      </c>
      <c r="ED282" s="3279">
        <f t="shared" si="434"/>
        <v>-859.33500000000004</v>
      </c>
      <c r="EE282" s="3020">
        <f t="shared" si="434"/>
        <v>-168.923</v>
      </c>
      <c r="EF282" s="3020">
        <f t="shared" si="434"/>
        <v>0</v>
      </c>
      <c r="EG282" s="3020">
        <f t="shared" si="434"/>
        <v>-115.42100000000001</v>
      </c>
      <c r="EH282" s="3020">
        <f t="shared" si="434"/>
        <v>-298.23500000000001</v>
      </c>
      <c r="EI282" s="3279">
        <f t="shared" si="434"/>
        <v>-582.57899999999995</v>
      </c>
      <c r="EJ282" s="3020">
        <f t="shared" si="434"/>
        <v>-431.66699999999997</v>
      </c>
      <c r="EK282" s="3020">
        <f t="shared" si="434"/>
        <v>0</v>
      </c>
      <c r="EL282" s="3020">
        <f t="shared" si="434"/>
        <v>0</v>
      </c>
      <c r="EM282" s="3020">
        <f t="shared" si="434"/>
        <v>0</v>
      </c>
      <c r="EN282" s="3279">
        <f t="shared" si="434"/>
        <v>-431.66699999999997</v>
      </c>
      <c r="EO282" s="3020">
        <f t="shared" si="434"/>
        <v>0</v>
      </c>
      <c r="EP282" s="3020">
        <f t="shared" si="434"/>
        <v>574.88004546579782</v>
      </c>
      <c r="EQ282" s="3020">
        <f t="shared" si="434"/>
        <v>-144.89119096420069</v>
      </c>
      <c r="ER282" s="3020">
        <f t="shared" si="434"/>
        <v>-550.81463630742837</v>
      </c>
      <c r="ES282" s="3279">
        <f t="shared" si="434"/>
        <v>-120.82578180583124</v>
      </c>
      <c r="ET282" s="3020">
        <f t="shared" si="434"/>
        <v>-1791.7008624925127</v>
      </c>
      <c r="EU282" s="3020">
        <f t="shared" si="434"/>
        <v>-1177.9350673461249</v>
      </c>
      <c r="EV282" s="3020">
        <f t="shared" si="434"/>
        <v>-1175.5575072832712</v>
      </c>
      <c r="EW282" s="3020">
        <f t="shared" si="434"/>
        <v>-889.77022698695498</v>
      </c>
      <c r="EX282" s="2931"/>
      <c r="EY282" s="2931"/>
    </row>
    <row r="283" spans="1:155" s="1710" customFormat="1" ht="12.75" customHeight="1">
      <c r="A283" s="3613"/>
      <c r="B283" s="3187"/>
      <c r="C283" s="3187"/>
      <c r="D283" s="3187"/>
      <c r="E283" s="3187"/>
      <c r="F283" s="3187"/>
      <c r="G283" s="3187"/>
      <c r="H283" s="3187"/>
      <c r="I283" s="3187"/>
      <c r="J283" s="3187"/>
      <c r="K283" s="3187"/>
      <c r="L283" s="3187"/>
      <c r="M283" s="3187"/>
      <c r="N283" s="3187"/>
      <c r="O283" s="3187"/>
      <c r="P283" s="3187"/>
      <c r="Q283" s="3187"/>
      <c r="R283" s="3187"/>
      <c r="S283" s="3187"/>
      <c r="T283" s="3187"/>
      <c r="U283" s="3187"/>
      <c r="V283" s="3187"/>
      <c r="W283" s="3187"/>
      <c r="X283" s="3187"/>
      <c r="Y283" s="2922"/>
      <c r="Z283" s="2922"/>
      <c r="AA283" s="2922"/>
      <c r="AB283" s="2922"/>
      <c r="AC283" s="2922"/>
      <c r="AD283" s="2922"/>
      <c r="AE283" s="2922"/>
      <c r="AF283" s="2922"/>
      <c r="AG283" s="2922"/>
      <c r="AH283" s="2922"/>
      <c r="AI283" s="2922"/>
      <c r="AJ283" s="2922"/>
      <c r="AK283" s="2922"/>
      <c r="AL283" s="2922"/>
      <c r="AM283" s="2922"/>
      <c r="AN283" s="2922"/>
      <c r="AO283" s="2922"/>
      <c r="AP283" s="2922"/>
      <c r="AQ283" s="2922"/>
      <c r="AR283" s="2922"/>
      <c r="AS283" s="2922"/>
      <c r="AT283" s="2922"/>
      <c r="AU283" s="2922"/>
      <c r="AV283" s="2922"/>
      <c r="AW283" s="2922"/>
      <c r="AX283" s="2922"/>
      <c r="AY283" s="2922"/>
      <c r="AZ283" s="2922"/>
      <c r="BA283" s="2922"/>
      <c r="BB283" s="2921"/>
      <c r="BC283" s="2922"/>
      <c r="BD283" s="2922"/>
      <c r="BE283" s="2922"/>
      <c r="BF283" s="2922"/>
      <c r="BG283" s="2921"/>
      <c r="BH283" s="2922"/>
      <c r="BI283" s="2922"/>
      <c r="BJ283" s="2922"/>
      <c r="BK283" s="2922"/>
      <c r="BL283" s="2921"/>
      <c r="BM283" s="2922"/>
      <c r="BN283" s="2922"/>
      <c r="BO283" s="2922"/>
      <c r="BP283" s="2922"/>
      <c r="BQ283" s="2921"/>
      <c r="BR283" s="2922"/>
      <c r="BS283" s="2922"/>
      <c r="BT283" s="2922"/>
      <c r="BU283" s="2922"/>
      <c r="BV283" s="2921"/>
      <c r="BW283" s="2922"/>
      <c r="BX283" s="2922"/>
      <c r="BY283" s="2922"/>
      <c r="BZ283" s="2922"/>
      <c r="CA283" s="2921"/>
      <c r="CB283" s="3467"/>
      <c r="CC283" s="3467"/>
      <c r="CD283" s="3467"/>
      <c r="CE283" s="3467"/>
      <c r="CF283" s="2921"/>
      <c r="CG283" s="3467"/>
      <c r="CH283" s="3467"/>
      <c r="CI283" s="3467"/>
      <c r="CJ283" s="3467"/>
      <c r="CK283" s="2921"/>
      <c r="CL283" s="3467"/>
      <c r="CM283" s="3467"/>
      <c r="CN283" s="3467"/>
      <c r="CO283" s="3467"/>
      <c r="CP283" s="2921"/>
      <c r="CQ283" s="3467"/>
      <c r="CR283" s="3467"/>
      <c r="CS283" s="3467"/>
      <c r="CT283" s="3467"/>
      <c r="CU283" s="2921"/>
      <c r="CV283" s="3625"/>
      <c r="CW283" s="3625"/>
      <c r="CX283" s="3625"/>
      <c r="CY283" s="3625"/>
      <c r="CZ283" s="3626"/>
      <c r="DA283" s="3625"/>
      <c r="DB283" s="3625"/>
      <c r="DC283" s="3625"/>
      <c r="DD283" s="3622"/>
      <c r="DE283" s="2921"/>
      <c r="DF283" s="3622"/>
      <c r="DG283" s="3622"/>
      <c r="DH283" s="3333"/>
      <c r="DI283" s="3622"/>
      <c r="DJ283" s="2921"/>
      <c r="DK283" s="3622"/>
      <c r="DL283" s="3622"/>
      <c r="DM283" s="3622"/>
      <c r="DN283" s="3622"/>
      <c r="DO283" s="2921"/>
      <c r="DP283" s="3622"/>
      <c r="DQ283" s="3622"/>
      <c r="DR283" s="3622"/>
      <c r="DS283" s="3622"/>
      <c r="DT283" s="2921"/>
      <c r="DU283" s="3622"/>
      <c r="DV283" s="3622"/>
      <c r="DW283" s="3622"/>
      <c r="DX283" s="3622"/>
      <c r="DY283" s="3422"/>
      <c r="DZ283" s="3622"/>
      <c r="EA283" s="3622"/>
      <c r="EB283" s="3622"/>
      <c r="EC283" s="3622"/>
      <c r="ED283" s="3422"/>
      <c r="EE283" s="3622"/>
      <c r="EF283" s="2921"/>
      <c r="EG283" s="2921"/>
      <c r="EH283" s="2921"/>
      <c r="EI283" s="2921"/>
      <c r="EJ283" s="2921"/>
      <c r="EK283" s="2921"/>
      <c r="EL283" s="2921"/>
      <c r="EM283" s="2921"/>
      <c r="EN283" s="2921"/>
      <c r="EO283" s="2921"/>
      <c r="EP283" s="2921"/>
      <c r="EQ283" s="2921"/>
      <c r="ER283" s="2921"/>
      <c r="ES283" s="2921"/>
      <c r="ET283" s="2921"/>
      <c r="EU283" s="2921"/>
      <c r="EV283" s="2921"/>
      <c r="EW283" s="2921"/>
      <c r="EX283" s="3341"/>
      <c r="EY283" s="3341"/>
    </row>
    <row r="284" spans="1:155" s="1710" customFormat="1" ht="12.75" customHeight="1">
      <c r="A284" s="3613" t="s">
        <v>1076</v>
      </c>
      <c r="B284" s="3187"/>
      <c r="C284" s="3187"/>
      <c r="D284" s="3187"/>
      <c r="E284" s="3187"/>
      <c r="F284" s="3187"/>
      <c r="G284" s="3187"/>
      <c r="H284" s="3187"/>
      <c r="I284" s="3187"/>
      <c r="J284" s="3187"/>
      <c r="K284" s="3187"/>
      <c r="L284" s="3187"/>
      <c r="M284" s="3187"/>
      <c r="N284" s="3187"/>
      <c r="O284" s="3187"/>
      <c r="P284" s="3187"/>
      <c r="Q284" s="3187"/>
      <c r="R284" s="3187"/>
      <c r="S284" s="3187"/>
      <c r="T284" s="3187"/>
      <c r="U284" s="3187"/>
      <c r="V284" s="3187"/>
      <c r="W284" s="3187"/>
      <c r="X284" s="3187"/>
      <c r="Y284" s="2922"/>
      <c r="Z284" s="2922"/>
      <c r="AA284" s="2922"/>
      <c r="AB284" s="2922"/>
      <c r="AC284" s="2922"/>
      <c r="AD284" s="2922"/>
      <c r="AE284" s="2922"/>
      <c r="AF284" s="2922"/>
      <c r="AG284" s="2922"/>
      <c r="AH284" s="2922"/>
      <c r="AI284" s="3442"/>
      <c r="AJ284" s="3442"/>
      <c r="AK284" s="3442"/>
      <c r="AL284" s="3442"/>
      <c r="AM284" s="2948"/>
      <c r="AN284" s="3442"/>
      <c r="AO284" s="3442"/>
      <c r="AP284" s="3442"/>
      <c r="AQ284" s="3442"/>
      <c r="AR284" s="2948"/>
      <c r="AS284" s="2922"/>
      <c r="AT284" s="2922"/>
      <c r="AU284" s="2922"/>
      <c r="AV284" s="2922"/>
      <c r="AW284" s="2922"/>
      <c r="AX284" s="2922">
        <f>+AX31</f>
        <v>-21.085000000000001</v>
      </c>
      <c r="AY284" s="2922">
        <f>+AY31</f>
        <v>-18.472999999999999</v>
      </c>
      <c r="AZ284" s="2922">
        <f>+AZ31</f>
        <v>-18.292000000000002</v>
      </c>
      <c r="BA284" s="2922">
        <f>+BA31</f>
        <v>-17.690000000000001</v>
      </c>
      <c r="BB284" s="2921">
        <f>SUM(AX284:BA284)</f>
        <v>-75.540000000000006</v>
      </c>
      <c r="BC284" s="2922">
        <f>+BC31</f>
        <v>-17.346</v>
      </c>
      <c r="BD284" s="2922">
        <f>+BD31</f>
        <v>-17.827999999999999</v>
      </c>
      <c r="BE284" s="2922">
        <f>+BE31</f>
        <v>-16.257999999999999</v>
      </c>
      <c r="BF284" s="2922">
        <f>+BF31</f>
        <v>-15.312999999999999</v>
      </c>
      <c r="BG284" s="2921">
        <f>SUM(BC284:BF284)</f>
        <v>-66.745000000000005</v>
      </c>
      <c r="BH284" s="2922">
        <f>+BH31</f>
        <v>-13.614000000000001</v>
      </c>
      <c r="BI284" s="2922">
        <f>+BI31</f>
        <v>-21.929000000000002</v>
      </c>
      <c r="BJ284" s="2922">
        <f>+BJ31</f>
        <v>-27.085000000000001</v>
      </c>
      <c r="BK284" s="2922">
        <f>+BK31</f>
        <v>-25.5</v>
      </c>
      <c r="BL284" s="2921">
        <f>SUM(BH284:BK284)</f>
        <v>-88.128000000000014</v>
      </c>
      <c r="BM284" s="2922">
        <f>+BM31</f>
        <v>-22.995999999999999</v>
      </c>
      <c r="BN284" s="2922">
        <f>+BN31</f>
        <v>-23.175999999999998</v>
      </c>
      <c r="BO284" s="2922">
        <f>+BO31</f>
        <v>-23.164000000000001</v>
      </c>
      <c r="BP284" s="2922">
        <f>+BP31</f>
        <v>-23.161999999999999</v>
      </c>
      <c r="BQ284" s="2921">
        <f>SUM(BM284:BP284)</f>
        <v>-92.49799999999999</v>
      </c>
      <c r="BR284" s="2922">
        <f>+BR31</f>
        <v>-23.655000000000001</v>
      </c>
      <c r="BS284" s="2922">
        <f>+BS31</f>
        <v>-25.163</v>
      </c>
      <c r="BT284" s="2922">
        <f>+BT31</f>
        <v>-25.08</v>
      </c>
      <c r="BU284" s="2922">
        <f>+BU31</f>
        <v>-30.766999999999999</v>
      </c>
      <c r="BV284" s="2921">
        <f>SUM(BR284:BU284)</f>
        <v>-104.66499999999999</v>
      </c>
      <c r="BW284" s="2922">
        <f>+BW31</f>
        <v>-35.670999999999999</v>
      </c>
      <c r="BX284" s="2922">
        <f>+BX31</f>
        <v>-42.616</v>
      </c>
      <c r="BY284" s="2922">
        <f>+BY31</f>
        <v>-50.456000000000003</v>
      </c>
      <c r="BZ284" s="2922">
        <f>+BZ31</f>
        <v>-52.007000000000005</v>
      </c>
      <c r="CA284" s="2921">
        <f>SUM(BW284:BZ284)</f>
        <v>-180.75</v>
      </c>
      <c r="CB284" s="2922">
        <f>+CB31</f>
        <v>-51.984999999999999</v>
      </c>
      <c r="CC284" s="2922">
        <f>+CC31</f>
        <v>-52.491</v>
      </c>
      <c r="CD284" s="2922">
        <f>+CD31</f>
        <v>-52.656999999999996</v>
      </c>
      <c r="CE284" s="2922">
        <f>+CE31</f>
        <v>-52.858000000000004</v>
      </c>
      <c r="CF284" s="2921">
        <f>SUM(CB284:CE284)</f>
        <v>-209.99099999999999</v>
      </c>
      <c r="CG284" s="2922">
        <f>+CG31</f>
        <v>-53.173999999999999</v>
      </c>
      <c r="CH284" s="2922">
        <f>+CH31</f>
        <v>-54.140999999999998</v>
      </c>
      <c r="CI284" s="2922">
        <f>+CI31</f>
        <v>-58.396000000000001</v>
      </c>
      <c r="CJ284" s="2922">
        <f>+CJ31</f>
        <v>-58.814</v>
      </c>
      <c r="CK284" s="2921">
        <f>SUM(CG284:CJ284)</f>
        <v>-224.52500000000001</v>
      </c>
      <c r="CL284" s="2922">
        <f>+CL31</f>
        <v>-59.238999999999997</v>
      </c>
      <c r="CM284" s="2922">
        <f>+CM31</f>
        <v>-61.317999999999998</v>
      </c>
      <c r="CN284" s="2922">
        <f>+CN31</f>
        <v>-68.451999999999998</v>
      </c>
      <c r="CO284" s="2922">
        <f>+CO31</f>
        <v>-77.341999999999999</v>
      </c>
      <c r="CP284" s="2921">
        <f>SUM(CL284:CO284)</f>
        <v>-266.351</v>
      </c>
      <c r="CQ284" s="2922">
        <f>+CQ31</f>
        <v>-76.829000000000008</v>
      </c>
      <c r="CR284" s="2922">
        <f>+CR31</f>
        <v>-75.260999999999996</v>
      </c>
      <c r="CS284" s="2922">
        <f>+CS31</f>
        <v>-72.629000000000005</v>
      </c>
      <c r="CT284" s="2922">
        <f>+CT31</f>
        <v>-73.415999999999997</v>
      </c>
      <c r="CU284" s="2921">
        <f>SUM(CQ284:CT284)</f>
        <v>-298.13499999999999</v>
      </c>
      <c r="CV284" s="2922">
        <f>+CV31</f>
        <v>-76.331000000000003</v>
      </c>
      <c r="CW284" s="2922">
        <f>+CW31</f>
        <v>-79.790999999999997</v>
      </c>
      <c r="CX284" s="2922">
        <f>+CX31</f>
        <v>-86.406000000000006</v>
      </c>
      <c r="CY284" s="2922">
        <f>+CY31</f>
        <v>-77.186000000000007</v>
      </c>
      <c r="CZ284" s="2921">
        <f>SUM(CV284:CY284)</f>
        <v>-319.71400000000006</v>
      </c>
      <c r="DA284" s="2922">
        <f>+DA31</f>
        <v>-77.933999999999997</v>
      </c>
      <c r="DB284" s="2922">
        <f>+DB31</f>
        <v>-79.23</v>
      </c>
      <c r="DC284" s="2922">
        <f>+DC31</f>
        <v>-82.325999999999993</v>
      </c>
      <c r="DD284" s="2922">
        <f>+DD31</f>
        <v>-84.38</v>
      </c>
      <c r="DE284" s="2921">
        <f>SUM(DA284:DD284)</f>
        <v>-323.87</v>
      </c>
      <c r="DF284" s="2922">
        <f>+DF31</f>
        <v>-84.259</v>
      </c>
      <c r="DG284" s="2922">
        <f>+DG31</f>
        <v>-84.141999999999996</v>
      </c>
      <c r="DH284" s="2922">
        <f>+DH31</f>
        <v>-84.010999999999996</v>
      </c>
      <c r="DI284" s="2922">
        <f>+DI31</f>
        <v>-78.960999999999999</v>
      </c>
      <c r="DJ284" s="2921">
        <f>SUM(DF284:DI284)</f>
        <v>-331.37299999999999</v>
      </c>
      <c r="DK284" s="2994">
        <f>+DK31</f>
        <v>-78.307000000000002</v>
      </c>
      <c r="DL284" s="2994">
        <f>+DL31</f>
        <v>-79.173000000000002</v>
      </c>
      <c r="DM284" s="2994">
        <f>+DM31</f>
        <v>-82.081999999999994</v>
      </c>
      <c r="DN284" s="2994">
        <f>+DN31</f>
        <v>-87.067000000000007</v>
      </c>
      <c r="DO284" s="2921">
        <f>SUM(DK284:DN284)</f>
        <v>-326.62900000000002</v>
      </c>
      <c r="DP284" s="2994">
        <f>+DP31</f>
        <v>-89.656000000000006</v>
      </c>
      <c r="DQ284" s="2994">
        <f>+DQ31</f>
        <v>-94.277000000000001</v>
      </c>
      <c r="DR284" s="2994">
        <f>+DR31</f>
        <v>-96.349000000000004</v>
      </c>
      <c r="DS284" s="2994">
        <f>+DS31</f>
        <v>-98.576999999999998</v>
      </c>
      <c r="DT284" s="2921">
        <f>SUM(DP284:DS284)</f>
        <v>-378.85899999999998</v>
      </c>
      <c r="DU284" s="2994">
        <f>+DU31</f>
        <v>-99.308000000000007</v>
      </c>
      <c r="DV284" s="2994">
        <f>+DV31</f>
        <v>-98.097999999999999</v>
      </c>
      <c r="DW284" s="2994">
        <f>+DW31</f>
        <v>-97.228999999999999</v>
      </c>
      <c r="DX284" s="2994">
        <f>+DX31</f>
        <v>-98.594000000000008</v>
      </c>
      <c r="DY284" s="2921">
        <f>SUM(DU284:DX284)</f>
        <v>-393.22899999999998</v>
      </c>
      <c r="DZ284" s="2994">
        <f>+DZ31</f>
        <v>-98.257000000000005</v>
      </c>
      <c r="EA284" s="2994">
        <f>+EA31</f>
        <v>-98.024000000000001</v>
      </c>
      <c r="EB284" s="2994">
        <f>+EB31</f>
        <v>-98.114000000000004</v>
      </c>
      <c r="EC284" s="2994">
        <f>+EC31</f>
        <v>-98.347999999999999</v>
      </c>
      <c r="ED284" s="2921">
        <f>SUM(DZ284:EC284)</f>
        <v>-392.74299999999999</v>
      </c>
      <c r="EE284" s="2994">
        <f>+EE31</f>
        <v>-101.899</v>
      </c>
      <c r="EF284" s="2994">
        <f>+EF31</f>
        <v>-102.35599999999999</v>
      </c>
      <c r="EG284" s="2994">
        <f>+EG31</f>
        <v>-101.01900000000001</v>
      </c>
      <c r="EH284" s="2994">
        <f>+EH31</f>
        <v>-94.731999999999999</v>
      </c>
      <c r="EI284" s="2921">
        <f>SUM(EE284:EH284)</f>
        <v>-400.00599999999997</v>
      </c>
      <c r="EJ284" s="2994">
        <f>+EJ31</f>
        <v>-93.777999999999992</v>
      </c>
      <c r="EK284" s="2994">
        <f>+EK31</f>
        <v>-95.843999999999994</v>
      </c>
      <c r="EL284" s="2994">
        <f>+EL31</f>
        <v>-98.489000000000004</v>
      </c>
      <c r="EM284" s="2994">
        <f>+EM31</f>
        <v>-111.78400000000001</v>
      </c>
      <c r="EN284" s="2921">
        <f>SUM(EJ284:EM284)</f>
        <v>-399.89499999999998</v>
      </c>
      <c r="EO284" s="2994">
        <f>+EO31</f>
        <v>-115.465</v>
      </c>
      <c r="EP284" s="2994">
        <f>+EP286+EP285</f>
        <v>-115.15103353778947</v>
      </c>
      <c r="EQ284" s="2994">
        <f>+EQ286+EQ285</f>
        <v>-112.80577136726514</v>
      </c>
      <c r="ER284" s="2994">
        <f>+ER286+ER285</f>
        <v>-114.39388822560217</v>
      </c>
      <c r="ES284" s="2921">
        <f>SUM(EO284:ER284)</f>
        <v>-457.81569313065677</v>
      </c>
      <c r="ET284" s="2994">
        <f>+ET286+ET285</f>
        <v>-505.04022740464256</v>
      </c>
      <c r="EU284" s="2994">
        <f>+EU286+EU285</f>
        <v>-647.14521472249544</v>
      </c>
      <c r="EV284" s="2994">
        <f>+EV286+EV285</f>
        <v>-733.60694413009492</v>
      </c>
      <c r="EW284" s="2994">
        <f>+EW286+EW285</f>
        <v>-774.83992141518024</v>
      </c>
      <c r="EX284" s="2931">
        <f>+(EN284/DO284)^(1/5)-1</f>
        <v>4.130570210245077E-2</v>
      </c>
      <c r="EY284" s="2931">
        <f>+(EW284/EN284)^(1/5)-1</f>
        <v>0.1414403028046427</v>
      </c>
    </row>
    <row r="285" spans="1:155" s="1710" customFormat="1" ht="12.75" customHeight="1">
      <c r="A285" s="3621" t="s">
        <v>3246</v>
      </c>
      <c r="B285" s="3187"/>
      <c r="C285" s="3187"/>
      <c r="D285" s="3187"/>
      <c r="E285" s="3187"/>
      <c r="F285" s="3187"/>
      <c r="G285" s="3187"/>
      <c r="H285" s="3187"/>
      <c r="I285" s="3187"/>
      <c r="J285" s="3187"/>
      <c r="K285" s="3187"/>
      <c r="L285" s="3187"/>
      <c r="M285" s="3187"/>
      <c r="N285" s="3187"/>
      <c r="O285" s="3187"/>
      <c r="P285" s="3187"/>
      <c r="Q285" s="3187"/>
      <c r="R285" s="3187"/>
      <c r="S285" s="3187"/>
      <c r="T285" s="3187"/>
      <c r="U285" s="3187"/>
      <c r="V285" s="3187"/>
      <c r="W285" s="3187"/>
      <c r="X285" s="3187"/>
      <c r="Y285" s="2922"/>
      <c r="Z285" s="2922"/>
      <c r="AA285" s="2922"/>
      <c r="AB285" s="2922"/>
      <c r="AC285" s="2922"/>
      <c r="AD285" s="2922"/>
      <c r="AE285" s="2922"/>
      <c r="AF285" s="2922"/>
      <c r="AG285" s="2922"/>
      <c r="AH285" s="2922"/>
      <c r="AI285" s="2922"/>
      <c r="AJ285" s="2922"/>
      <c r="AK285" s="2922"/>
      <c r="AL285" s="2922"/>
      <c r="AM285" s="2921"/>
      <c r="AN285" s="2922"/>
      <c r="AO285" s="2922"/>
      <c r="AP285" s="2922"/>
      <c r="AQ285" s="2922"/>
      <c r="AR285" s="2921"/>
      <c r="AS285" s="2922"/>
      <c r="AT285" s="2922"/>
      <c r="AU285" s="2922"/>
      <c r="AV285" s="2922"/>
      <c r="AW285" s="2922"/>
      <c r="AX285" s="2922">
        <f>+Input!AX44</f>
        <v>-7.2569999999999997</v>
      </c>
      <c r="AY285" s="2922">
        <f>+Input!AY44</f>
        <v>-6.7560000000000002</v>
      </c>
      <c r="AZ285" s="2922">
        <f>+Input!AZ44</f>
        <v>-7.0220000000000002</v>
      </c>
      <c r="BA285" s="2922">
        <f>+Input!BA44</f>
        <v>-7.0469999999999997</v>
      </c>
      <c r="BB285" s="2921">
        <f>SUM(AX285:BA285)</f>
        <v>-28.082000000000001</v>
      </c>
      <c r="BC285" s="2922">
        <f>+Input!BC44</f>
        <v>-7.3419999999999996</v>
      </c>
      <c r="BD285" s="2922">
        <f>+Input!BD44</f>
        <v>-7.4009999999999998</v>
      </c>
      <c r="BE285" s="2922">
        <f>+Input!BE44</f>
        <v>-6.0279999999999996</v>
      </c>
      <c r="BF285" s="2922">
        <f>+Input!BF44</f>
        <v>-5.4630000000000001</v>
      </c>
      <c r="BG285" s="2921">
        <f>SUM(BC285:BF285)</f>
        <v>-26.233999999999998</v>
      </c>
      <c r="BH285" s="2922">
        <f>+Input!BH44</f>
        <v>-5.2649999999999997</v>
      </c>
      <c r="BI285" s="2922">
        <f>+Input!BI44</f>
        <v>-1.58</v>
      </c>
      <c r="BJ285" s="2922">
        <f>+Input!BJ44</f>
        <v>0</v>
      </c>
      <c r="BK285" s="2922">
        <f>+Input!BK44</f>
        <v>0</v>
      </c>
      <c r="BL285" s="2921">
        <f>SUM(BH285:BK285)</f>
        <v>-6.8449999999999998</v>
      </c>
      <c r="BM285" s="2922">
        <f>+Input!BM44</f>
        <v>0</v>
      </c>
      <c r="BN285" s="2922">
        <f>+Input!BN44</f>
        <v>0</v>
      </c>
      <c r="BO285" s="2922">
        <f>+Input!BO44</f>
        <v>0</v>
      </c>
      <c r="BP285" s="2922">
        <f>+Input!BP44</f>
        <v>0</v>
      </c>
      <c r="BQ285" s="2921">
        <f>SUM(BM285:BP285)</f>
        <v>0</v>
      </c>
      <c r="BR285" s="2922">
        <f>+Input!BR44</f>
        <v>0</v>
      </c>
      <c r="BS285" s="2922">
        <f>+Input!BS44</f>
        <v>0</v>
      </c>
      <c r="BT285" s="2922">
        <f>+Input!BT44</f>
        <v>0</v>
      </c>
      <c r="BU285" s="2922">
        <f>+Input!BU44</f>
        <v>-0.41199999999999998</v>
      </c>
      <c r="BV285" s="2921">
        <f>SUM(BR285:BU285)</f>
        <v>-0.41199999999999998</v>
      </c>
      <c r="BW285" s="2922">
        <f>+Input!BW44</f>
        <v>-8.9749999999999996</v>
      </c>
      <c r="BX285" s="2922">
        <f>+Input!BX44</f>
        <v>-12.541</v>
      </c>
      <c r="BY285" s="2922">
        <f>+Input!BY44</f>
        <v>-14.035</v>
      </c>
      <c r="BZ285" s="2922">
        <f>+Input!BZ44</f>
        <v>-14.346</v>
      </c>
      <c r="CA285" s="2921">
        <f>SUM(BW285:BZ285)</f>
        <v>-49.897000000000006</v>
      </c>
      <c r="CB285" s="2922">
        <f>+Input!CB44</f>
        <v>-14.867000000000001</v>
      </c>
      <c r="CC285" s="2922">
        <f>+Input!CC44</f>
        <v>-14.78</v>
      </c>
      <c r="CD285" s="2922">
        <f>+Input!CD44</f>
        <v>-15.089</v>
      </c>
      <c r="CE285" s="2922">
        <f>+Input!CE44</f>
        <v>-15.334</v>
      </c>
      <c r="CF285" s="2921">
        <f>SUM(CB285:CE285)</f>
        <v>-60.069999999999993</v>
      </c>
      <c r="CG285" s="2922">
        <f>+Input!CG44</f>
        <v>-15.393000000000001</v>
      </c>
      <c r="CH285" s="2922">
        <f>+Input!CH44</f>
        <v>-15.613</v>
      </c>
      <c r="CI285" s="2922">
        <f>+Input!CI44</f>
        <v>-16.088999999999999</v>
      </c>
      <c r="CJ285" s="2922">
        <f>+Input!CJ44</f>
        <v>-16.533999999999999</v>
      </c>
      <c r="CK285" s="2921">
        <f>SUM(CG285:CJ285)</f>
        <v>-63.628999999999998</v>
      </c>
      <c r="CL285" s="2922">
        <f>+Input!CL44</f>
        <v>-16.991</v>
      </c>
      <c r="CM285" s="2922">
        <f>+Input!CM44</f>
        <v>-17.416</v>
      </c>
      <c r="CN285" s="2922">
        <f>+Input!CN44</f>
        <v>-17.873999999999999</v>
      </c>
      <c r="CO285" s="2922">
        <f>+Input!CO44</f>
        <v>-17.829000000000001</v>
      </c>
      <c r="CP285" s="2921">
        <f>SUM(CL285:CO285)</f>
        <v>-70.109999999999985</v>
      </c>
      <c r="CQ285" s="2922">
        <f>+Input!CQ44</f>
        <v>-17.364000000000001</v>
      </c>
      <c r="CR285" s="2922">
        <f>+Input!CR44</f>
        <v>-12.144</v>
      </c>
      <c r="CS285" s="2922">
        <f>+Input!CS44</f>
        <v>-9.6419999999999995</v>
      </c>
      <c r="CT285" s="2922">
        <f>+Input!CT44</f>
        <v>-9.9339999999999993</v>
      </c>
      <c r="CU285" s="2921">
        <f>SUM(CQ285:CT285)</f>
        <v>-49.084000000000003</v>
      </c>
      <c r="CV285" s="2922">
        <f>+Input!CV44</f>
        <v>-10.304</v>
      </c>
      <c r="CW285" s="2922">
        <f>+Input!CW44</f>
        <v>-8.2929999999999993</v>
      </c>
      <c r="CX285" s="2922">
        <f>+Input!CX44</f>
        <v>-8.2360000000000007</v>
      </c>
      <c r="CY285" s="2922">
        <f>+Input!CY44</f>
        <v>-0.28000000000000003</v>
      </c>
      <c r="CZ285" s="2921">
        <f>SUM(CV285:CY285)</f>
        <v>-27.113000000000003</v>
      </c>
      <c r="DA285" s="2922">
        <f>+Input!DA44</f>
        <v>-0.28000000000000003</v>
      </c>
      <c r="DB285" s="2922">
        <f>+Input!DB44</f>
        <v>-0.32200000000000001</v>
      </c>
      <c r="DC285" s="2922">
        <f>+Input!DC44</f>
        <v>-0.44900000000000001</v>
      </c>
      <c r="DD285" s="2922">
        <f>+Input!DD44</f>
        <v>-0.45400000000000001</v>
      </c>
      <c r="DE285" s="2921">
        <f>SUM(DA285:DD285)</f>
        <v>-1.5050000000000001</v>
      </c>
      <c r="DF285" s="2922">
        <f>+Input!DF44</f>
        <v>-0.45500000000000002</v>
      </c>
      <c r="DG285" s="2922">
        <f>+Input!DG44</f>
        <v>-0.46</v>
      </c>
      <c r="DH285" s="2922">
        <f>+Input!DH44</f>
        <v>-0.58499999999999996</v>
      </c>
      <c r="DI285" s="2922">
        <f>+Input!DI44</f>
        <v>-0.70299999999999996</v>
      </c>
      <c r="DJ285" s="2921">
        <f>SUM(DF285:DI285)</f>
        <v>-2.2029999999999998</v>
      </c>
      <c r="DK285" s="3543">
        <f>+Input!DK44</f>
        <v>-0.70499999999999996</v>
      </c>
      <c r="DL285" s="3543">
        <f>+Input!DL44</f>
        <v>-0.71699999999999997</v>
      </c>
      <c r="DM285" s="3543">
        <f>+Input!DM44</f>
        <v>-0.72499999999999998</v>
      </c>
      <c r="DN285" s="3543">
        <f>+Input!DN44</f>
        <v>-0.73299999999999998</v>
      </c>
      <c r="DO285" s="2921">
        <f>SUM(DK285:DN285)</f>
        <v>-2.88</v>
      </c>
      <c r="DP285" s="3543">
        <f>+Input!DP44</f>
        <v>-0.73299999999999998</v>
      </c>
      <c r="DQ285" s="3543">
        <f>+Input!DQ44</f>
        <v>-0.63800000000000001</v>
      </c>
      <c r="DR285" s="3543">
        <f>+Input!DR44</f>
        <v>-0.63200000000000001</v>
      </c>
      <c r="DS285" s="3543">
        <f>+Input!DS44</f>
        <v>-0.63800000000000001</v>
      </c>
      <c r="DT285" s="2921">
        <f>SUM(DP285:DS285)</f>
        <v>-2.641</v>
      </c>
      <c r="DU285" s="3543">
        <f>+Input!DU44</f>
        <v>-0.64100000000000001</v>
      </c>
      <c r="DV285" s="3543">
        <f>+Input!DV44</f>
        <v>-0.65100000000000002</v>
      </c>
      <c r="DW285" s="3543">
        <f>+Input!DW44</f>
        <v>-0.66200000000000003</v>
      </c>
      <c r="DX285" s="3543">
        <f>+Input!DX44</f>
        <v>-1.2390000000000001</v>
      </c>
      <c r="DY285" s="2921">
        <f>SUM(DU285:DX285)</f>
        <v>-3.1930000000000005</v>
      </c>
      <c r="DZ285" s="3543">
        <f>+Input!DZ44</f>
        <v>-2.4060000000000001</v>
      </c>
      <c r="EA285" s="3543">
        <f>+Input!EA44</f>
        <v>-2.3370000000000002</v>
      </c>
      <c r="EB285" s="3543">
        <f>+Input!EB44</f>
        <v>-8.3230000000000004</v>
      </c>
      <c r="EC285" s="3543">
        <f>+Input!EC44</f>
        <v>-11.803000000000001</v>
      </c>
      <c r="ED285" s="2921">
        <f>SUM(DZ285:EC285)</f>
        <v>-24.869</v>
      </c>
      <c r="EE285" s="3543">
        <f>+Input!EE44</f>
        <v>-11.804</v>
      </c>
      <c r="EF285" s="3543">
        <f>+Input!EF44</f>
        <v>-11.811999999999999</v>
      </c>
      <c r="EG285" s="3543">
        <f>+Input!EG44</f>
        <v>-11.82</v>
      </c>
      <c r="EH285" s="3543">
        <f>+Input!EH44</f>
        <v>-11.651</v>
      </c>
      <c r="EI285" s="2921">
        <f>SUM(EE285:EH285)</f>
        <v>-47.087000000000003</v>
      </c>
      <c r="EJ285" s="3543">
        <f>+Input!EJ44</f>
        <v>-11.526</v>
      </c>
      <c r="EK285" s="3543">
        <f>+Input!EK44</f>
        <v>-11.529</v>
      </c>
      <c r="EL285" s="3543">
        <f>+Input!EL44</f>
        <v>-11.528</v>
      </c>
      <c r="EM285" s="3543">
        <f>+Input!EM44</f>
        <v>-11.528</v>
      </c>
      <c r="EN285" s="2921">
        <f>SUM(EJ285:EM285)</f>
        <v>-46.110999999999997</v>
      </c>
      <c r="EO285" s="3543">
        <f>+Input!EO44</f>
        <v>-14.239000000000001</v>
      </c>
      <c r="EP285" s="3545">
        <v>-16</v>
      </c>
      <c r="EQ285" s="3545">
        <f>EP285</f>
        <v>-16</v>
      </c>
      <c r="ER285" s="3545">
        <f>EQ285</f>
        <v>-16</v>
      </c>
      <c r="ES285" s="2921">
        <f>SUM(EO285:ER285)</f>
        <v>-62.239000000000004</v>
      </c>
      <c r="ET285" s="3545">
        <f>ES285</f>
        <v>-62.239000000000004</v>
      </c>
      <c r="EU285" s="3545">
        <f>ET285</f>
        <v>-62.239000000000004</v>
      </c>
      <c r="EV285" s="3545">
        <f>EU285</f>
        <v>-62.239000000000004</v>
      </c>
      <c r="EW285" s="3545">
        <f>EV285</f>
        <v>-62.239000000000004</v>
      </c>
      <c r="EX285" s="3341"/>
      <c r="EY285" s="3341"/>
    </row>
    <row r="286" spans="1:155" s="1710" customFormat="1" ht="12.75" customHeight="1">
      <c r="A286" s="3614" t="s">
        <v>1075</v>
      </c>
      <c r="B286" s="3187"/>
      <c r="C286" s="3187"/>
      <c r="D286" s="3187"/>
      <c r="E286" s="3187"/>
      <c r="F286" s="3187"/>
      <c r="G286" s="3187"/>
      <c r="H286" s="3187"/>
      <c r="I286" s="3187"/>
      <c r="J286" s="3187"/>
      <c r="K286" s="3187"/>
      <c r="L286" s="3187"/>
      <c r="M286" s="3187"/>
      <c r="N286" s="3187"/>
      <c r="O286" s="3187"/>
      <c r="P286" s="3187"/>
      <c r="Q286" s="3187"/>
      <c r="R286" s="3187"/>
      <c r="S286" s="3187"/>
      <c r="T286" s="3187"/>
      <c r="U286" s="3187"/>
      <c r="V286" s="3187"/>
      <c r="W286" s="3187"/>
      <c r="X286" s="3187"/>
      <c r="Y286" s="2922"/>
      <c r="Z286" s="2922"/>
      <c r="AA286" s="2922"/>
      <c r="AB286" s="2922"/>
      <c r="AC286" s="2922"/>
      <c r="AD286" s="2922"/>
      <c r="AE286" s="2922"/>
      <c r="AF286" s="2922"/>
      <c r="AG286" s="2922"/>
      <c r="AH286" s="2922"/>
      <c r="AI286" s="2922"/>
      <c r="AJ286" s="2922"/>
      <c r="AK286" s="2922"/>
      <c r="AL286" s="2922"/>
      <c r="AM286" s="2921"/>
      <c r="AN286" s="2922"/>
      <c r="AO286" s="2922"/>
      <c r="AP286" s="2922"/>
      <c r="AQ286" s="2922"/>
      <c r="AR286" s="2921"/>
      <c r="AS286" s="3442"/>
      <c r="AT286" s="3442"/>
      <c r="AU286" s="3442"/>
      <c r="AV286" s="3442"/>
      <c r="AW286" s="3442"/>
      <c r="AX286" s="3442">
        <f>+AX284-AX285</f>
        <v>-13.828000000000001</v>
      </c>
      <c r="AY286" s="3442">
        <f>+AY284-AY285</f>
        <v>-11.716999999999999</v>
      </c>
      <c r="AZ286" s="3442">
        <f>+AZ284-AZ285</f>
        <v>-11.270000000000001</v>
      </c>
      <c r="BA286" s="3442">
        <f>+BA284-BA285</f>
        <v>-10.643000000000001</v>
      </c>
      <c r="BB286" s="2948">
        <f>+BB284-BB285</f>
        <v>-47.458000000000006</v>
      </c>
      <c r="BC286" s="3442">
        <f t="shared" ref="BC286:CQ286" si="435">+BC284-BC285</f>
        <v>-10.004000000000001</v>
      </c>
      <c r="BD286" s="3442">
        <f t="shared" si="435"/>
        <v>-10.427</v>
      </c>
      <c r="BE286" s="3442">
        <f t="shared" si="435"/>
        <v>-10.23</v>
      </c>
      <c r="BF286" s="3442">
        <f t="shared" si="435"/>
        <v>-9.8499999999999979</v>
      </c>
      <c r="BG286" s="2948">
        <f t="shared" si="435"/>
        <v>-40.51100000000001</v>
      </c>
      <c r="BH286" s="3442">
        <f t="shared" si="435"/>
        <v>-8.3490000000000002</v>
      </c>
      <c r="BI286" s="3442">
        <f t="shared" si="435"/>
        <v>-20.349000000000004</v>
      </c>
      <c r="BJ286" s="3442">
        <f t="shared" si="435"/>
        <v>-27.085000000000001</v>
      </c>
      <c r="BK286" s="3442">
        <f t="shared" si="435"/>
        <v>-25.5</v>
      </c>
      <c r="BL286" s="2948">
        <f t="shared" si="435"/>
        <v>-81.283000000000015</v>
      </c>
      <c r="BM286" s="3442">
        <f t="shared" si="435"/>
        <v>-22.995999999999999</v>
      </c>
      <c r="BN286" s="3442">
        <f t="shared" si="435"/>
        <v>-23.175999999999998</v>
      </c>
      <c r="BO286" s="3442">
        <f t="shared" si="435"/>
        <v>-23.164000000000001</v>
      </c>
      <c r="BP286" s="3442">
        <f t="shared" si="435"/>
        <v>-23.161999999999999</v>
      </c>
      <c r="BQ286" s="2948">
        <f t="shared" si="435"/>
        <v>-92.49799999999999</v>
      </c>
      <c r="BR286" s="3442">
        <f t="shared" si="435"/>
        <v>-23.655000000000001</v>
      </c>
      <c r="BS286" s="3442">
        <f t="shared" si="435"/>
        <v>-25.163</v>
      </c>
      <c r="BT286" s="3442">
        <f t="shared" si="435"/>
        <v>-25.08</v>
      </c>
      <c r="BU286" s="3442">
        <f t="shared" si="435"/>
        <v>-30.355</v>
      </c>
      <c r="BV286" s="2948">
        <f t="shared" si="435"/>
        <v>-104.25299999999999</v>
      </c>
      <c r="BW286" s="3442">
        <f t="shared" si="435"/>
        <v>-26.695999999999998</v>
      </c>
      <c r="BX286" s="3442">
        <f t="shared" si="435"/>
        <v>-30.074999999999999</v>
      </c>
      <c r="BY286" s="3442">
        <f t="shared" si="435"/>
        <v>-36.421000000000006</v>
      </c>
      <c r="BZ286" s="3442">
        <f t="shared" si="435"/>
        <v>-37.661000000000001</v>
      </c>
      <c r="CA286" s="2948">
        <f t="shared" si="435"/>
        <v>-130.85300000000001</v>
      </c>
      <c r="CB286" s="3442">
        <f t="shared" si="435"/>
        <v>-37.117999999999995</v>
      </c>
      <c r="CC286" s="3442">
        <f t="shared" si="435"/>
        <v>-37.710999999999999</v>
      </c>
      <c r="CD286" s="3442">
        <f t="shared" si="435"/>
        <v>-37.567999999999998</v>
      </c>
      <c r="CE286" s="3442">
        <f t="shared" si="435"/>
        <v>-37.524000000000001</v>
      </c>
      <c r="CF286" s="2948">
        <f t="shared" si="435"/>
        <v>-149.92099999999999</v>
      </c>
      <c r="CG286" s="3442">
        <f t="shared" si="435"/>
        <v>-37.780999999999999</v>
      </c>
      <c r="CH286" s="3442">
        <f t="shared" si="435"/>
        <v>-38.527999999999999</v>
      </c>
      <c r="CI286" s="3442">
        <f t="shared" si="435"/>
        <v>-42.307000000000002</v>
      </c>
      <c r="CJ286" s="3442">
        <f t="shared" si="435"/>
        <v>-42.28</v>
      </c>
      <c r="CK286" s="2948">
        <f t="shared" si="435"/>
        <v>-160.89600000000002</v>
      </c>
      <c r="CL286" s="3442">
        <f t="shared" si="435"/>
        <v>-42.247999999999998</v>
      </c>
      <c r="CM286" s="3442">
        <f t="shared" si="435"/>
        <v>-43.902000000000001</v>
      </c>
      <c r="CN286" s="3442">
        <f>+CN284-CN285</f>
        <v>-50.578000000000003</v>
      </c>
      <c r="CO286" s="3442">
        <f>+CO284-CO285</f>
        <v>-59.512999999999998</v>
      </c>
      <c r="CP286" s="2948">
        <f t="shared" si="435"/>
        <v>-196.24100000000001</v>
      </c>
      <c r="CQ286" s="3442">
        <f t="shared" si="435"/>
        <v>-59.465000000000003</v>
      </c>
      <c r="CR286" s="3442">
        <f>+CR284-CR285</f>
        <v>-63.116999999999997</v>
      </c>
      <c r="CS286" s="3442">
        <f>+CS284-CS285</f>
        <v>-62.987000000000009</v>
      </c>
      <c r="CT286" s="3442">
        <f>+CT284-CT285</f>
        <v>-63.481999999999999</v>
      </c>
      <c r="CU286" s="3627">
        <f>+SUM(CQ286:CT286)</f>
        <v>-249.05100000000002</v>
      </c>
      <c r="CV286" s="3442">
        <f>+CV284-CV285</f>
        <v>-66.027000000000001</v>
      </c>
      <c r="CW286" s="3442">
        <f>+CW284-CW285</f>
        <v>-71.49799999999999</v>
      </c>
      <c r="CX286" s="3442">
        <f>+CX284-CX285</f>
        <v>-78.17</v>
      </c>
      <c r="CY286" s="3442">
        <f>+CY284-CY285</f>
        <v>-76.906000000000006</v>
      </c>
      <c r="CZ286" s="3627">
        <f>+SUM(CV286:CY286)</f>
        <v>-292.601</v>
      </c>
      <c r="DA286" s="3442">
        <f>+DA284-DA285</f>
        <v>-77.653999999999996</v>
      </c>
      <c r="DB286" s="3442">
        <f>+DB284-DB285</f>
        <v>-78.908000000000001</v>
      </c>
      <c r="DC286" s="3442">
        <f>+DC284-DC285</f>
        <v>-81.876999999999995</v>
      </c>
      <c r="DD286" s="3442">
        <f>+DD284-DD285</f>
        <v>-83.926000000000002</v>
      </c>
      <c r="DE286" s="3627">
        <f>+SUM(DA286:DD286)</f>
        <v>-322.36500000000001</v>
      </c>
      <c r="DF286" s="3442">
        <f>+DF284-DF285</f>
        <v>-83.804000000000002</v>
      </c>
      <c r="DG286" s="3442">
        <f>+DG284-DG285</f>
        <v>-83.682000000000002</v>
      </c>
      <c r="DH286" s="3442">
        <f>+DH284-DH285</f>
        <v>-83.426000000000002</v>
      </c>
      <c r="DI286" s="3628">
        <f>+DI284-DI285</f>
        <v>-78.257999999999996</v>
      </c>
      <c r="DJ286" s="3627">
        <f>+SUM(DF286:DI286)</f>
        <v>-329.16999999999996</v>
      </c>
      <c r="DK286" s="3628">
        <f>+DK284-DK285</f>
        <v>-77.602000000000004</v>
      </c>
      <c r="DL286" s="3628">
        <f>+DL284-DL285</f>
        <v>-78.456000000000003</v>
      </c>
      <c r="DM286" s="3628">
        <f>+DM284-DM285</f>
        <v>-81.356999999999999</v>
      </c>
      <c r="DN286" s="3628">
        <f>+DN284-DN285</f>
        <v>-86.334000000000003</v>
      </c>
      <c r="DO286" s="3627">
        <f>+SUM(DK286:DN286)</f>
        <v>-323.74900000000002</v>
      </c>
      <c r="DP286" s="3628">
        <f>+DP284-DP285</f>
        <v>-88.923000000000002</v>
      </c>
      <c r="DQ286" s="3628">
        <f>+DQ284-DQ285</f>
        <v>-93.638999999999996</v>
      </c>
      <c r="DR286" s="3628">
        <f>+DR284-DR285</f>
        <v>-95.716999999999999</v>
      </c>
      <c r="DS286" s="3628">
        <f>+DS284-DS285</f>
        <v>-97.938999999999993</v>
      </c>
      <c r="DT286" s="3627">
        <f>+SUM(DP286:DS286)</f>
        <v>-376.21799999999996</v>
      </c>
      <c r="DU286" s="3628">
        <f>+DU284-DU285</f>
        <v>-98.667000000000002</v>
      </c>
      <c r="DV286" s="3628">
        <f>+DV284-DV285</f>
        <v>-97.447000000000003</v>
      </c>
      <c r="DW286" s="3628">
        <f>+DW284-DW285</f>
        <v>-96.566999999999993</v>
      </c>
      <c r="DX286" s="3628">
        <f>+DX284-DX285</f>
        <v>-97.355000000000004</v>
      </c>
      <c r="DY286" s="3627">
        <f>+SUM(DU286:DX286)</f>
        <v>-390.036</v>
      </c>
      <c r="DZ286" s="3628">
        <f>+DZ284-DZ285</f>
        <v>-95.850999999999999</v>
      </c>
      <c r="EA286" s="3628">
        <f>+EA284-EA285</f>
        <v>-95.686999999999998</v>
      </c>
      <c r="EB286" s="3628">
        <f>+EB284-EB285</f>
        <v>-89.790999999999997</v>
      </c>
      <c r="EC286" s="3628">
        <f>+EC284-EC285</f>
        <v>-86.545000000000002</v>
      </c>
      <c r="ED286" s="3627">
        <f>+SUM(DZ286:EC286)</f>
        <v>-367.87400000000002</v>
      </c>
      <c r="EE286" s="3628">
        <f>+EE284-EE285</f>
        <v>-90.094999999999999</v>
      </c>
      <c r="EF286" s="3628">
        <f>+EF284-EF285</f>
        <v>-90.543999999999997</v>
      </c>
      <c r="EG286" s="3628">
        <f>+EG284-EG285</f>
        <v>-89.199000000000012</v>
      </c>
      <c r="EH286" s="3628">
        <f>+EH284-EH285</f>
        <v>-83.081000000000003</v>
      </c>
      <c r="EI286" s="3627">
        <f>+SUM(EE286:EH286)</f>
        <v>-352.91900000000004</v>
      </c>
      <c r="EJ286" s="3628">
        <f>+EJ284-EJ285</f>
        <v>-82.251999999999995</v>
      </c>
      <c r="EK286" s="3628">
        <f>+EK284-EK285</f>
        <v>-84.314999999999998</v>
      </c>
      <c r="EL286" s="3628">
        <f>+EL284-EL285</f>
        <v>-86.960999999999999</v>
      </c>
      <c r="EM286" s="3628">
        <f>+EM284-EM285</f>
        <v>-100.256</v>
      </c>
      <c r="EN286" s="3627">
        <f>+SUM(EJ286:EM286)</f>
        <v>-353.78399999999999</v>
      </c>
      <c r="EO286" s="3628">
        <f>+EO284-EO285</f>
        <v>-101.226</v>
      </c>
      <c r="EP286" s="3628">
        <f>+EP287*EP288/4</f>
        <v>-99.151033537789473</v>
      </c>
      <c r="EQ286" s="3628">
        <f>+EQ287*EQ288/4</f>
        <v>-96.805771367265137</v>
      </c>
      <c r="ER286" s="3628">
        <f>+ER287*ER288/4</f>
        <v>-98.393888225602169</v>
      </c>
      <c r="ES286" s="3627">
        <f>+SUM(EO286:ER286)</f>
        <v>-395.57669313065679</v>
      </c>
      <c r="ET286" s="3628">
        <f>+ET287*ET288</f>
        <v>-442.80122740464253</v>
      </c>
      <c r="EU286" s="3628">
        <f>+EU287*EU288</f>
        <v>-584.90621472249541</v>
      </c>
      <c r="EV286" s="3628">
        <f>+EV287*EV288</f>
        <v>-671.36794413009488</v>
      </c>
      <c r="EW286" s="3628">
        <f>+EW287*EW288</f>
        <v>-712.60092141518021</v>
      </c>
      <c r="EX286" s="2931">
        <f>+(EN286/DO286)^(1/5)-1</f>
        <v>1.7901959627627528E-2</v>
      </c>
      <c r="EY286" s="2931">
        <f>+(EW286/EN286)^(1/5)-1</f>
        <v>0.150327860417379</v>
      </c>
    </row>
    <row r="287" spans="1:155" s="1710" customFormat="1" ht="12.75" customHeight="1">
      <c r="A287" s="3613" t="s">
        <v>1077</v>
      </c>
      <c r="B287" s="3187"/>
      <c r="C287" s="3187"/>
      <c r="D287" s="3187"/>
      <c r="E287" s="3187"/>
      <c r="F287" s="3187"/>
      <c r="G287" s="3187"/>
      <c r="H287" s="3187"/>
      <c r="I287" s="3187"/>
      <c r="J287" s="3187"/>
      <c r="K287" s="3187"/>
      <c r="L287" s="3187"/>
      <c r="M287" s="3187"/>
      <c r="N287" s="3187"/>
      <c r="O287" s="3187"/>
      <c r="P287" s="3187"/>
      <c r="Q287" s="3187"/>
      <c r="R287" s="3187"/>
      <c r="S287" s="3187"/>
      <c r="T287" s="3187"/>
      <c r="U287" s="3187"/>
      <c r="V287" s="3187"/>
      <c r="W287" s="3187"/>
      <c r="X287" s="3187"/>
      <c r="Y287" s="2922"/>
      <c r="Z287" s="2922"/>
      <c r="AA287" s="2922"/>
      <c r="AB287" s="2922"/>
      <c r="AC287" s="2922"/>
      <c r="AD287" s="2922"/>
      <c r="AE287" s="2922"/>
      <c r="AF287" s="2922"/>
      <c r="AG287" s="2922"/>
      <c r="AH287" s="2922"/>
      <c r="AI287" s="2922"/>
      <c r="AJ287" s="2922"/>
      <c r="AK287" s="2922"/>
      <c r="AL287" s="2922"/>
      <c r="AM287" s="2921"/>
      <c r="AN287" s="2922"/>
      <c r="AO287" s="2922"/>
      <c r="AP287" s="2922"/>
      <c r="AQ287" s="2922"/>
      <c r="AR287" s="2921"/>
      <c r="AS287" s="2922"/>
      <c r="AT287" s="2922"/>
      <c r="AU287" s="2922"/>
      <c r="AV287" s="2922"/>
      <c r="AW287" s="2921"/>
      <c r="AX287" s="3542">
        <f>AVERAGE(AW277:AX277)</f>
        <v>885.90300000000002</v>
      </c>
      <c r="AY287" s="3542">
        <f>AVERAGE(AX277:AY277)</f>
        <v>896.9375</v>
      </c>
      <c r="AZ287" s="3542">
        <f>AVERAGE(AY277:AZ277)</f>
        <v>890.42650000000003</v>
      </c>
      <c r="BA287" s="3542">
        <f>AVERAGE(AZ277:BA277)</f>
        <v>907.86599999999999</v>
      </c>
      <c r="BB287" s="3544">
        <f>AVERAGE(AX287:BA287)</f>
        <v>895.28324999999995</v>
      </c>
      <c r="BC287" s="3542">
        <f>AVERAGE(BB277:BC277)</f>
        <v>905.02350000000001</v>
      </c>
      <c r="BD287" s="3542">
        <f>AVERAGE(BC277:BD277)</f>
        <v>856.19350000000009</v>
      </c>
      <c r="BE287" s="3542">
        <f>AVERAGE(BD277:BE277)</f>
        <v>838.65350000000001</v>
      </c>
      <c r="BF287" s="3542">
        <f>AVERAGE(BE277:BF277)</f>
        <v>815.82650000000001</v>
      </c>
      <c r="BG287" s="3544">
        <f>AVERAGE(BC287:BF287)</f>
        <v>853.92425000000003</v>
      </c>
      <c r="BH287" s="3542">
        <f>AVERAGE(BG277:BH277)</f>
        <v>787.02449999999999</v>
      </c>
      <c r="BI287" s="3542">
        <f>AVERAGE(BH277:BI277)</f>
        <v>1147.3285000000001</v>
      </c>
      <c r="BJ287" s="3542">
        <f>AVERAGE(BI277:BJ277)</f>
        <v>1505</v>
      </c>
      <c r="BK287" s="3542">
        <f>AVERAGE(BJ277:BK277)</f>
        <v>1530</v>
      </c>
      <c r="BL287" s="3544">
        <f>AVERAGE(BH287:BK287)</f>
        <v>1242.33825</v>
      </c>
      <c r="BM287" s="3542">
        <f>AVERAGE(BL277:BM277)</f>
        <v>1730</v>
      </c>
      <c r="BN287" s="3542">
        <f>AVERAGE(BM277:BN277)</f>
        <v>1905</v>
      </c>
      <c r="BO287" s="3542">
        <f>AVERAGE(BN277:BO277)</f>
        <v>1905</v>
      </c>
      <c r="BP287" s="3542">
        <f>AVERAGE(BO277:BP277)</f>
        <v>1905</v>
      </c>
      <c r="BQ287" s="3544">
        <f>AVERAGE(BM287:BP287)</f>
        <v>1861.25</v>
      </c>
      <c r="BR287" s="3542">
        <f>AVERAGE(BQ277:BR277)</f>
        <v>1925</v>
      </c>
      <c r="BS287" s="3542">
        <f>AVERAGE(BR277:BS277)</f>
        <v>2200</v>
      </c>
      <c r="BT287" s="3542">
        <f>AVERAGE(BS277:BT277)</f>
        <v>2641.2240000000002</v>
      </c>
      <c r="BU287" s="3542">
        <f>AVERAGE(BT277:BU277)</f>
        <v>2691.0540000000001</v>
      </c>
      <c r="BV287" s="3544">
        <f>AVERAGE(BR287:BU287)</f>
        <v>2364.3195000000001</v>
      </c>
      <c r="BW287" s="3542">
        <f>AVERAGE(BV277:BW277)</f>
        <v>2465.8194999999996</v>
      </c>
      <c r="BX287" s="3542">
        <f>AVERAGE(BW277:BX277)</f>
        <v>2536.2809999999999</v>
      </c>
      <c r="BY287" s="3542">
        <f>AVERAGE(BX277:BY277)</f>
        <v>2749.9430000000002</v>
      </c>
      <c r="BZ287" s="3542">
        <f>AVERAGE(BY277:BZ277)</f>
        <v>2787.6575000000003</v>
      </c>
      <c r="CA287" s="3544">
        <f>AVERAGE(BW287:BZ287)</f>
        <v>2634.9252500000002</v>
      </c>
      <c r="CB287" s="3542">
        <f>AVERAGE(CA277:CB277)</f>
        <v>2770.0120000000002</v>
      </c>
      <c r="CC287" s="3542">
        <f>AVERAGE(CB277:CC277)</f>
        <v>2914.7075000000004</v>
      </c>
      <c r="CD287" s="3542">
        <f>AVERAGE(CC277:CD277)</f>
        <v>3060.4030000000002</v>
      </c>
      <c r="CE287" s="3542">
        <f>AVERAGE(CD277:CE277)</f>
        <v>3055.2015000000001</v>
      </c>
      <c r="CF287" s="3544">
        <f>AVERAGE(CB287:CE287)</f>
        <v>2950.0810000000001</v>
      </c>
      <c r="CG287" s="3542">
        <f>AVERAGE(CF277:CG277)</f>
        <v>3130</v>
      </c>
      <c r="CH287" s="3542">
        <f>AVERAGE(CG277:CH277)</f>
        <v>3362.5</v>
      </c>
      <c r="CI287" s="3542">
        <f>AVERAGE(CH277:CI277)</f>
        <v>3514.375</v>
      </c>
      <c r="CJ287" s="3542">
        <f>AVERAGE(CI277:CJ277)</f>
        <v>3513.125</v>
      </c>
      <c r="CK287" s="3544">
        <f>AVERAGE(CG287:CJ287)</f>
        <v>3380</v>
      </c>
      <c r="CL287" s="3542">
        <f>AVERAGE(CK277:CL277)</f>
        <v>3611.75</v>
      </c>
      <c r="CM287" s="3542">
        <f>AVERAGE(CL277:CM277)</f>
        <v>3921.25</v>
      </c>
      <c r="CN287" s="3542">
        <f>AVERAGE(CM277:CN277)</f>
        <v>4770.7449999999999</v>
      </c>
      <c r="CO287" s="3542">
        <f>AVERAGE(CN277:CO277)</f>
        <v>5425.0315000000001</v>
      </c>
      <c r="CP287" s="3544">
        <f>AVERAGE(CL287:CO287)</f>
        <v>4432.194125</v>
      </c>
      <c r="CQ287" s="3542">
        <f>AVERAGE(CP277:CQ277)</f>
        <v>5435.16</v>
      </c>
      <c r="CR287" s="3542">
        <f>AVERAGE(CQ277:CR277)</f>
        <v>5562.2350000000006</v>
      </c>
      <c r="CS287" s="3542">
        <f>AVERAGE(CR277:CS277)</f>
        <v>5692.96</v>
      </c>
      <c r="CT287" s="3542">
        <f>AVERAGE(CS277:CT277)</f>
        <v>5800.8690000000006</v>
      </c>
      <c r="CU287" s="3544">
        <f>AVERAGE(CQ287:CT287)</f>
        <v>5622.8060000000005</v>
      </c>
      <c r="CV287" s="3542">
        <f>AVERAGE(CU277:CV277)</f>
        <v>6403.2065000000002</v>
      </c>
      <c r="CW287" s="3542">
        <f>AVERAGE(CV277:CW277)</f>
        <v>6884.2460000000001</v>
      </c>
      <c r="CX287" s="3542">
        <f>AVERAGE(CW277:CX277)</f>
        <v>7215.8440000000001</v>
      </c>
      <c r="CY287" s="3542">
        <f>AVERAGE(CX277:CY277)</f>
        <v>7714.7839999999997</v>
      </c>
      <c r="CZ287" s="3629">
        <f>AVERAGE(CV287:CY287)</f>
        <v>7054.520125</v>
      </c>
      <c r="DA287" s="3542">
        <f>AVERAGE(CZ277:DA277)</f>
        <v>7921.25</v>
      </c>
      <c r="DB287" s="3542">
        <f>AVERAGE(DA277:DB277)</f>
        <v>8121.25</v>
      </c>
      <c r="DC287" s="3542">
        <f>AVERAGE(DB277:DC277)</f>
        <v>8385</v>
      </c>
      <c r="DD287" s="3542">
        <f>AVERAGE(DC277:DD277)</f>
        <v>8527.5</v>
      </c>
      <c r="DE287" s="3629">
        <f>AVERAGE(DA287:DD287)</f>
        <v>8238.75</v>
      </c>
      <c r="DF287" s="3542">
        <f>AVERAGE(DE277:DF277)</f>
        <v>8562.5</v>
      </c>
      <c r="DG287" s="3542">
        <f>AVERAGE(DF277:DG277)</f>
        <v>8572.5</v>
      </c>
      <c r="DH287" s="3542">
        <f>AVERAGE(DG277:DH277)</f>
        <v>8857.5</v>
      </c>
      <c r="DI287" s="3542">
        <f>AVERAGE(DH277:DI277)</f>
        <v>9007.5</v>
      </c>
      <c r="DJ287" s="3629">
        <f>AVERAGE(DF287:DI287)</f>
        <v>8750</v>
      </c>
      <c r="DK287" s="3630">
        <f>AVERAGE(DJ277:DK277)</f>
        <v>8817.5</v>
      </c>
      <c r="DL287" s="3630">
        <f>AVERAGE(DK277:DL277)</f>
        <v>8767.5</v>
      </c>
      <c r="DM287" s="3630">
        <f>AVERAGE(DL277:DM277)</f>
        <v>8912.5</v>
      </c>
      <c r="DN287" s="3630">
        <f>AVERAGE(DM277:DN277)</f>
        <v>9227.5</v>
      </c>
      <c r="DO287" s="3629">
        <f>AVERAGE(DK287:DN287)</f>
        <v>8931.25</v>
      </c>
      <c r="DP287" s="3630">
        <f>AVERAGE(DO277:DP277)</f>
        <v>9442.5</v>
      </c>
      <c r="DQ287" s="3630">
        <f>AVERAGE(DP277:DQ277)</f>
        <v>9640</v>
      </c>
      <c r="DR287" s="3630">
        <f>AVERAGE(DQ277:DR277)</f>
        <v>9814.5</v>
      </c>
      <c r="DS287" s="3630">
        <f>AVERAGE(DR277:DS277)</f>
        <v>9928.5</v>
      </c>
      <c r="DT287" s="3629">
        <f>AVERAGE(DP287:DS287)</f>
        <v>9706.375</v>
      </c>
      <c r="DU287" s="3630">
        <f>AVERAGE(DT277:DU277)</f>
        <v>9917.5</v>
      </c>
      <c r="DV287" s="3630">
        <f>AVERAGE(DU277:DV277)</f>
        <v>9789</v>
      </c>
      <c r="DW287" s="3630">
        <f>AVERAGE(DV277:DW277)</f>
        <v>9850.5</v>
      </c>
      <c r="DX287" s="3630">
        <f>AVERAGE(DW277:DX277)</f>
        <v>10172</v>
      </c>
      <c r="DY287" s="3629">
        <f>AVERAGE(DU287:DX287)</f>
        <v>9932.25</v>
      </c>
      <c r="DZ287" s="3630">
        <f>AVERAGE(DY277:DZ277)</f>
        <v>10533.5</v>
      </c>
      <c r="EA287" s="3630">
        <f>AVERAGE(DZ277:EA277)</f>
        <v>10657.5</v>
      </c>
      <c r="EB287" s="3630">
        <f>AVERAGE(EA277:EB277)</f>
        <v>10734</v>
      </c>
      <c r="EC287" s="3630">
        <f>AVERAGE(EB277:EC277)</f>
        <v>10993</v>
      </c>
      <c r="ED287" s="3629">
        <f>AVERAGE(DZ287:EC287)</f>
        <v>10729.5</v>
      </c>
      <c r="EE287" s="3630">
        <f>AVERAGE(ED277:EE277)</f>
        <v>11657</v>
      </c>
      <c r="EF287" s="3630">
        <f>AVERAGE(EE277:EF277)</f>
        <v>12081</v>
      </c>
      <c r="EG287" s="3630">
        <f>AVERAGE(EF277:EG277)</f>
        <v>11982.5</v>
      </c>
      <c r="EH287" s="3630">
        <f>AVERAGE(EG277:EH277)</f>
        <v>12166.5</v>
      </c>
      <c r="EI287" s="3629">
        <f>AVERAGE(EE287:EH287)</f>
        <v>11971.75</v>
      </c>
      <c r="EJ287" s="3630">
        <f>AVERAGE(EI277:EJ277)</f>
        <v>12558</v>
      </c>
      <c r="EK287" s="3630">
        <f>AVERAGE(EJ277:EK277)</f>
        <v>12642</v>
      </c>
      <c r="EL287" s="3630">
        <f>AVERAGE(EK277:EL277)</f>
        <v>12501</v>
      </c>
      <c r="EM287" s="3630">
        <f>AVERAGE(EL277:EM277)</f>
        <v>12695</v>
      </c>
      <c r="EN287" s="3629">
        <f>AVERAGE(EJ287:EM287)</f>
        <v>12599</v>
      </c>
      <c r="EO287" s="3630">
        <f>AVERAGE(EN277:EO277)</f>
        <v>12926.5</v>
      </c>
      <c r="EP287" s="3630">
        <f>AVERAGE(EO277:EP277)</f>
        <v>12571.670910794779</v>
      </c>
      <c r="EQ287" s="3630">
        <f>AVERAGE(EP277:EQ277)</f>
        <v>12274.307755259631</v>
      </c>
      <c r="ER287" s="3630">
        <f>AVERAGE(EQ277:ER277)</f>
        <v>12553.00632900243</v>
      </c>
      <c r="ES287" s="3629">
        <f>AVERAGE(EO287:ER287)</f>
        <v>12581.371248764211</v>
      </c>
      <c r="ET287" s="3542">
        <f>AVERAGE(ES277:ET277)</f>
        <v>13672.16010887373</v>
      </c>
      <c r="EU287" s="3542">
        <f>AVERAGE(ET277:EU277)</f>
        <v>15155.370557116128</v>
      </c>
      <c r="EV287" s="3542">
        <f>AVERAGE(EU277:EV277)</f>
        <v>16394.014827859726</v>
      </c>
      <c r="EW287" s="3542">
        <f>AVERAGE(EV277:EW277)</f>
        <v>17492.569663405877</v>
      </c>
      <c r="EX287" s="3341"/>
      <c r="EY287" s="3341"/>
    </row>
    <row r="288" spans="1:155" s="1710" customFormat="1" ht="12.75" customHeight="1">
      <c r="A288" s="3631" t="s">
        <v>3247</v>
      </c>
      <c r="B288" s="3187"/>
      <c r="C288" s="3187"/>
      <c r="D288" s="3187"/>
      <c r="E288" s="3187"/>
      <c r="F288" s="3187"/>
      <c r="G288" s="3187"/>
      <c r="H288" s="3187"/>
      <c r="I288" s="3187"/>
      <c r="J288" s="3187"/>
      <c r="K288" s="3187"/>
      <c r="L288" s="3187"/>
      <c r="M288" s="3187"/>
      <c r="N288" s="3187"/>
      <c r="O288" s="3187"/>
      <c r="P288" s="3187"/>
      <c r="Q288" s="3187"/>
      <c r="R288" s="3187"/>
      <c r="S288" s="3187"/>
      <c r="T288" s="3187"/>
      <c r="U288" s="3187"/>
      <c r="V288" s="3187"/>
      <c r="W288" s="3187"/>
      <c r="X288" s="3187"/>
      <c r="Y288" s="2922"/>
      <c r="Z288" s="2922"/>
      <c r="AA288" s="2922"/>
      <c r="AB288" s="2922"/>
      <c r="AC288" s="2922"/>
      <c r="AD288" s="2922"/>
      <c r="AE288" s="2922"/>
      <c r="AF288" s="2922"/>
      <c r="AG288" s="2922"/>
      <c r="AH288" s="2922"/>
      <c r="AI288" s="2922"/>
      <c r="AJ288" s="2922"/>
      <c r="AK288" s="2922"/>
      <c r="AL288" s="2922"/>
      <c r="AM288" s="2921"/>
      <c r="AN288" s="2922"/>
      <c r="AO288" s="2922"/>
      <c r="AP288" s="2922"/>
      <c r="AQ288" s="2922"/>
      <c r="AR288" s="2921"/>
      <c r="AS288" s="2922"/>
      <c r="AT288" s="2922"/>
      <c r="AU288" s="2922"/>
      <c r="AV288" s="2922"/>
      <c r="AW288" s="2921"/>
      <c r="AX288" s="3332">
        <f>+AX286*4/AX287</f>
        <v>-6.2435729419586569E-2</v>
      </c>
      <c r="AY288" s="3332">
        <f>+AY286*4/AY287</f>
        <v>-5.225336213504285E-2</v>
      </c>
      <c r="AZ288" s="3332">
        <f>+AZ286*4/AZ287</f>
        <v>-5.0627424049037181E-2</v>
      </c>
      <c r="BA288" s="3332">
        <f>+BA286*4/BA287</f>
        <v>-4.6892382796580118E-2</v>
      </c>
      <c r="BB288" s="2940">
        <f>+BB286/BB287</f>
        <v>-5.3008922036685044E-2</v>
      </c>
      <c r="BC288" s="3332">
        <f>+BC286*4/BC287</f>
        <v>-4.42154264502524E-2</v>
      </c>
      <c r="BD288" s="3332">
        <f>+BD286*4/BD287</f>
        <v>-4.8713287358523504E-2</v>
      </c>
      <c r="BE288" s="3332">
        <f>+BE286*4/BE287</f>
        <v>-4.8792498928341685E-2</v>
      </c>
      <c r="BF288" s="3332">
        <f>+BF286*4/BF287</f>
        <v>-4.8294582242670456E-2</v>
      </c>
      <c r="BG288" s="2940">
        <f>+BG286/BG287</f>
        <v>-4.7440976175579984E-2</v>
      </c>
      <c r="BH288" s="3332">
        <f>+BH286*4/BH287</f>
        <v>-4.2433240642445059E-2</v>
      </c>
      <c r="BI288" s="3332">
        <f>+BI286*4/BI287</f>
        <v>-7.0943936283287656E-2</v>
      </c>
      <c r="BJ288" s="3332">
        <f>+BJ286*4/BJ287</f>
        <v>-7.1986710963455158E-2</v>
      </c>
      <c r="BK288" s="3332">
        <f>+BK286*4/BK287</f>
        <v>-6.6666666666666666E-2</v>
      </c>
      <c r="BL288" s="2940">
        <f>+BL286/BL287</f>
        <v>-6.5427430894927377E-2</v>
      </c>
      <c r="BM288" s="3332">
        <f>+BM286*4/BM287</f>
        <v>-5.3169942196531789E-2</v>
      </c>
      <c r="BN288" s="3332">
        <f>+BN286*4/BN287</f>
        <v>-4.8663517060367451E-2</v>
      </c>
      <c r="BO288" s="3332">
        <f>+BO286*4/BO287</f>
        <v>-4.8638320209973759E-2</v>
      </c>
      <c r="BP288" s="3332">
        <f>+BP286*4/BP287</f>
        <v>-4.8634120734908137E-2</v>
      </c>
      <c r="BQ288" s="2940">
        <f>+BQ286/BQ287</f>
        <v>-4.9696709200805905E-2</v>
      </c>
      <c r="BR288" s="3332">
        <f>+BR286*4/BR287</f>
        <v>-4.9153246753246754E-2</v>
      </c>
      <c r="BS288" s="3332">
        <f>+BS286*4/BS287</f>
        <v>-4.5750909090909092E-2</v>
      </c>
      <c r="BT288" s="3332">
        <f>+BT286*4/BT287</f>
        <v>-3.7982389982826138E-2</v>
      </c>
      <c r="BU288" s="3332">
        <f>+BU286*4/BU287</f>
        <v>-4.5119867531457934E-2</v>
      </c>
      <c r="BV288" s="2940">
        <f>+BV286/BV287</f>
        <v>-4.4094294362500494E-2</v>
      </c>
      <c r="BW288" s="3332">
        <f>+BW286*4/BW287</f>
        <v>-4.3305683972407555E-2</v>
      </c>
      <c r="BX288" s="3332">
        <f>+BX286*4/BX287</f>
        <v>-4.7431652880733643E-2</v>
      </c>
      <c r="BY288" s="3332">
        <f>+BY286*4/BY287</f>
        <v>-5.2977098070760016E-2</v>
      </c>
      <c r="BZ288" s="3332">
        <f>+BZ286*4/BZ287</f>
        <v>-5.4039637222291471E-2</v>
      </c>
      <c r="CA288" s="2940">
        <f>+CA286/CA287</f>
        <v>-4.9660991331727529E-2</v>
      </c>
      <c r="CB288" s="3332">
        <f>+CB286*4/CB287</f>
        <v>-5.3599767798839848E-2</v>
      </c>
      <c r="CC288" s="3332">
        <f>+CC286*4/CC287</f>
        <v>-5.1752705889012866E-2</v>
      </c>
      <c r="CD288" s="3332">
        <f>+CD286*4/CD287</f>
        <v>-4.9102030026764443E-2</v>
      </c>
      <c r="CE288" s="3332">
        <f>+CE286*4/CE287</f>
        <v>-4.9128019870375163E-2</v>
      </c>
      <c r="CF288" s="2940">
        <f>+CF286/CF287</f>
        <v>-5.0819282589189919E-2</v>
      </c>
      <c r="CG288" s="3332">
        <f>+CG286*4/CG287</f>
        <v>-4.8282428115015971E-2</v>
      </c>
      <c r="CH288" s="3332">
        <f>+CH286*4/CH287</f>
        <v>-4.5832565055762081E-2</v>
      </c>
      <c r="CI288" s="3332">
        <f>+CI286*4/CI287</f>
        <v>-4.8153085541525878E-2</v>
      </c>
      <c r="CJ288" s="3332">
        <f>+CJ286*4/CJ287</f>
        <v>-4.813947696139477E-2</v>
      </c>
      <c r="CK288" s="2940">
        <f>+CK286/CK287</f>
        <v>-4.7602366863905329E-2</v>
      </c>
      <c r="CL288" s="3332">
        <f>+CL286*4/CL287</f>
        <v>-4.6789506471931884E-2</v>
      </c>
      <c r="CM288" s="3332">
        <f>+CM286*4/CM287</f>
        <v>-4.4783678673892255E-2</v>
      </c>
      <c r="CN288" s="3332">
        <f>+CN286*4/CN287</f>
        <v>-4.2406793907450516E-2</v>
      </c>
      <c r="CO288" s="3332">
        <f>+CO286*4/CO287</f>
        <v>-4.388029820656341E-2</v>
      </c>
      <c r="CP288" s="2940">
        <f>+CP286/CP287</f>
        <v>-4.4276264636761598E-2</v>
      </c>
      <c r="CQ288" s="3332">
        <f>+CQ286*4/CQ287</f>
        <v>-4.3763201083316779E-2</v>
      </c>
      <c r="CR288" s="3332">
        <f>+CR286*4/CR287</f>
        <v>-4.5389668002160995E-2</v>
      </c>
      <c r="CS288" s="3332">
        <f>+CS286*4/CS287</f>
        <v>-4.4256063629465173E-2</v>
      </c>
      <c r="CT288" s="3332">
        <f>+CT286*4/CT287</f>
        <v>-4.3774131082773969E-2</v>
      </c>
      <c r="CU288" s="2940">
        <f>+CU286/CU287</f>
        <v>-4.4293009575646039E-2</v>
      </c>
      <c r="CV288" s="3332">
        <f>+CV286*4/CV287</f>
        <v>-4.1246210004315803E-2</v>
      </c>
      <c r="CW288" s="3332">
        <f>+CW286*4/CW287</f>
        <v>-4.1542966361167215E-2</v>
      </c>
      <c r="CX288" s="3332">
        <f>+CX286*4/CX287</f>
        <v>-4.3332422374984823E-2</v>
      </c>
      <c r="CY288" s="3332">
        <f>+CY286*4/CY287</f>
        <v>-3.9874609580773754E-2</v>
      </c>
      <c r="CZ288" s="3632">
        <f>+CZ286/CZ287</f>
        <v>-4.1477094800973439E-2</v>
      </c>
      <c r="DA288" s="3332">
        <f>+DA286*4/DA287</f>
        <v>-3.9213002998264163E-2</v>
      </c>
      <c r="DB288" s="3332">
        <f>+DB286*4/DB287</f>
        <v>-3.8864953055256272E-2</v>
      </c>
      <c r="DC288" s="3332">
        <f>+DC286*4/DC287</f>
        <v>-3.905879546809779E-2</v>
      </c>
      <c r="DD288" s="3332">
        <f>+DD286*4/DD287</f>
        <v>-3.9367223688068019E-2</v>
      </c>
      <c r="DE288" s="3632">
        <f>+DE286/DE287</f>
        <v>-3.9127901684114702E-2</v>
      </c>
      <c r="DF288" s="3332">
        <f>+DF286*4/DF287</f>
        <v>-3.9149313868613138E-2</v>
      </c>
      <c r="DG288" s="3633">
        <f>+DG286*4/DG287</f>
        <v>-3.9046719160104985E-2</v>
      </c>
      <c r="DH288" s="3633">
        <f>+DH286*4/DH287</f>
        <v>-3.767473892181767E-2</v>
      </c>
      <c r="DI288" s="3633">
        <f>+DI286*4/DI287</f>
        <v>-3.4752373022481263E-2</v>
      </c>
      <c r="DJ288" s="3632">
        <f>+DJ286/DJ287</f>
        <v>-3.7619428571428568E-2</v>
      </c>
      <c r="DK288" s="3633">
        <f>+DK286*4/DK287</f>
        <v>-3.5203629146583502E-2</v>
      </c>
      <c r="DL288" s="3633">
        <f>+DL286*4/DL287</f>
        <v>-3.5794011976047903E-2</v>
      </c>
      <c r="DM288" s="3633">
        <f>+DM286*4/DM287</f>
        <v>-3.6513660589060311E-2</v>
      </c>
      <c r="DN288" s="3633">
        <f>+DN286*4/DN287</f>
        <v>-3.7424654565158498E-2</v>
      </c>
      <c r="DO288" s="3632">
        <f>+DO286/DO287</f>
        <v>-3.6249013296011198E-2</v>
      </c>
      <c r="DP288" s="3633">
        <f>+DP286*4/DP287</f>
        <v>-3.7669261318506751E-2</v>
      </c>
      <c r="DQ288" s="3633">
        <f>+DQ286*4/DQ287</f>
        <v>-3.885435684647303E-2</v>
      </c>
      <c r="DR288" s="3633">
        <f>+DR286*4/DR287</f>
        <v>-3.9010443731214019E-2</v>
      </c>
      <c r="DS288" s="3633">
        <f>+DS286*4/DS287</f>
        <v>-3.9457722717429616E-2</v>
      </c>
      <c r="DT288" s="3632">
        <f>+DT286/DT287</f>
        <v>-3.8759887187544265E-2</v>
      </c>
      <c r="DU288" s="3633">
        <f>+DU286*4/DU287</f>
        <v>-3.979510965465087E-2</v>
      </c>
      <c r="DV288" s="3633">
        <f>+DV286*4/DV287</f>
        <v>-3.98189804883032E-2</v>
      </c>
      <c r="DW288" s="3633">
        <f>+DW286*4/DW287</f>
        <v>-3.9213034871326324E-2</v>
      </c>
      <c r="DX288" s="3633">
        <f>+DX286*4/DX287</f>
        <v>-3.8283523397561935E-2</v>
      </c>
      <c r="DY288" s="3632">
        <f>+DY286/DY287</f>
        <v>-3.9269651891565352E-2</v>
      </c>
      <c r="DZ288" s="3633">
        <f>+DZ286*4/DZ287</f>
        <v>-3.6398537997816491E-2</v>
      </c>
      <c r="EA288" s="3633">
        <f>+EA286*4/EA287</f>
        <v>-3.5913488153882241E-2</v>
      </c>
      <c r="EB288" s="3633">
        <f>+EB286*4/EB287</f>
        <v>-3.3460406185951183E-2</v>
      </c>
      <c r="EC288" s="3633">
        <f>+EC286*4/EC287</f>
        <v>-3.1490948785590833E-2</v>
      </c>
      <c r="ED288" s="3632">
        <f>+ED286/ED287</f>
        <v>-3.4286220233934482E-2</v>
      </c>
      <c r="EE288" s="3633">
        <f>+EE286*4/EE287</f>
        <v>-3.091532984472849E-2</v>
      </c>
      <c r="EF288" s="3633">
        <f>+EF286*4/EF287</f>
        <v>-2.997897525039318E-2</v>
      </c>
      <c r="EG288" s="3633">
        <f>+EG286*4/EG287</f>
        <v>-2.9776423951596083E-2</v>
      </c>
      <c r="EH288" s="3633">
        <f>+EH286*4/EH287</f>
        <v>-2.7314675543500595E-2</v>
      </c>
      <c r="EI288" s="3632">
        <f>+EI286/EI287</f>
        <v>-2.9479315889489845E-2</v>
      </c>
      <c r="EJ288" s="3633">
        <f>+EJ286*4/EJ287</f>
        <v>-2.6199076286032807E-2</v>
      </c>
      <c r="EK288" s="3633">
        <f>+EK286*4/EK287</f>
        <v>-2.6677740863787373E-2</v>
      </c>
      <c r="EL288" s="3633">
        <f>+EL286*4/EL287</f>
        <v>-2.7825293976481882E-2</v>
      </c>
      <c r="EM288" s="3946">
        <f>+EM286*4/EM287</f>
        <v>-3.1589129578574245E-2</v>
      </c>
      <c r="EN288" s="3632">
        <f>+EN286/EN287</f>
        <v>-2.8080323835225018E-2</v>
      </c>
      <c r="EO288" s="3946">
        <f>+EO286*4/EO287</f>
        <v>-3.1323560128418367E-2</v>
      </c>
      <c r="EP288" s="4015">
        <f>-'Debt Maturity'!D37</f>
        <v>-3.1547447985661968E-2</v>
      </c>
      <c r="EQ288" s="3947">
        <f>EP288</f>
        <v>-3.1547447985661968E-2</v>
      </c>
      <c r="ER288" s="4015">
        <f>-'Debt Maturity'!D64</f>
        <v>-3.1353091250586947E-2</v>
      </c>
      <c r="ES288" s="4191">
        <f>+ES286/ES287</f>
        <v>-3.1441460975051648E-2</v>
      </c>
      <c r="ET288" s="4015">
        <f>('Debt Maturity'!D90)*-1</f>
        <v>-3.2387071529190799E-2</v>
      </c>
      <c r="EU288" s="4015">
        <f>('Debt Maturity'!D112)*-1</f>
        <v>-3.8593989669744873E-2</v>
      </c>
      <c r="EV288" s="4015">
        <f>('Debt Maturity'!D133)*-1</f>
        <v>-4.0952015182344655E-2</v>
      </c>
      <c r="EW288" s="4015">
        <f>('Debt Maturity'!D154)*-1</f>
        <v>-4.0737349350446081E-2</v>
      </c>
      <c r="EX288" s="3341"/>
      <c r="EY288" s="3341"/>
    </row>
    <row r="289" spans="1:155" s="1710" customFormat="1" ht="12.75" customHeight="1">
      <c r="A289" s="3613" t="s">
        <v>3248</v>
      </c>
      <c r="B289" s="3187"/>
      <c r="C289" s="3187"/>
      <c r="D289" s="3187"/>
      <c r="E289" s="3187"/>
      <c r="F289" s="3187"/>
      <c r="G289" s="3187"/>
      <c r="H289" s="3187"/>
      <c r="I289" s="3187"/>
      <c r="J289" s="3187"/>
      <c r="K289" s="3187"/>
      <c r="L289" s="3187"/>
      <c r="M289" s="3187"/>
      <c r="N289" s="3187"/>
      <c r="O289" s="3187"/>
      <c r="P289" s="3187"/>
      <c r="Q289" s="3187"/>
      <c r="R289" s="3187"/>
      <c r="S289" s="3187"/>
      <c r="T289" s="3187"/>
      <c r="U289" s="3187"/>
      <c r="V289" s="3187"/>
      <c r="W289" s="3187"/>
      <c r="X289" s="3187"/>
      <c r="Y289" s="2922"/>
      <c r="Z289" s="2922"/>
      <c r="AA289" s="2922"/>
      <c r="AB289" s="2922"/>
      <c r="AC289" s="2922"/>
      <c r="AD289" s="2922"/>
      <c r="AE289" s="2922"/>
      <c r="AF289" s="2922"/>
      <c r="AG289" s="2922"/>
      <c r="AH289" s="2922"/>
      <c r="AI289" s="3332"/>
      <c r="AJ289" s="3332"/>
      <c r="AK289" s="3332"/>
      <c r="AL289" s="3332"/>
      <c r="AM289" s="2940"/>
      <c r="AN289" s="3332"/>
      <c r="AO289" s="3332"/>
      <c r="AP289" s="3332"/>
      <c r="AQ289" s="3332"/>
      <c r="AR289" s="2940"/>
      <c r="AS289" s="3332"/>
      <c r="AT289" s="3332"/>
      <c r="AU289" s="3332"/>
      <c r="AV289" s="3332"/>
      <c r="AW289" s="2940"/>
      <c r="AX289" s="3231">
        <f>AX284*4/AX287</f>
        <v>-9.5202296413941484E-2</v>
      </c>
      <c r="AY289" s="3231">
        <f>AY284*4/AY287</f>
        <v>-8.2382551738554799E-2</v>
      </c>
      <c r="AZ289" s="3231">
        <f>AZ284*4/AZ287</f>
        <v>-8.2171858092722982E-2</v>
      </c>
      <c r="BA289" s="3231">
        <f>BA284*4/BA287</f>
        <v>-7.7941017727285747E-2</v>
      </c>
      <c r="BB289" s="3531">
        <f>BB284/BB287</f>
        <v>-8.437553143097451E-2</v>
      </c>
      <c r="BC289" s="3231">
        <f>BC284*4/BC287</f>
        <v>-7.6665412555585566E-2</v>
      </c>
      <c r="BD289" s="3231">
        <f>BD284*4/BD287</f>
        <v>-8.3289583487844737E-2</v>
      </c>
      <c r="BE289" s="3231">
        <f>BE284*4/BE287</f>
        <v>-7.7543347759235479E-2</v>
      </c>
      <c r="BF289" s="3231">
        <f>BF284*4/BF287</f>
        <v>-7.507968912507744E-2</v>
      </c>
      <c r="BG289" s="3531">
        <f>BG284/BG287</f>
        <v>-7.8162670752118829E-2</v>
      </c>
      <c r="BH289" s="3231">
        <f>BH284*4/BH287</f>
        <v>-6.9192255133099415E-2</v>
      </c>
      <c r="BI289" s="3231">
        <f>BI284*4/BI287</f>
        <v>-7.6452384822655414E-2</v>
      </c>
      <c r="BJ289" s="3231">
        <f>BJ284*4/BJ287</f>
        <v>-7.1986710963455158E-2</v>
      </c>
      <c r="BK289" s="3231">
        <f>BK284*4/BK287</f>
        <v>-6.6666666666666666E-2</v>
      </c>
      <c r="BL289" s="3531">
        <f>BL284/BL287</f>
        <v>-7.0937202488935688E-2</v>
      </c>
      <c r="BM289" s="3231">
        <f>BM284*4/BM287</f>
        <v>-5.3169942196531789E-2</v>
      </c>
      <c r="BN289" s="3231">
        <f>BN284*4/BN287</f>
        <v>-4.8663517060367451E-2</v>
      </c>
      <c r="BO289" s="3231">
        <f>BO284*4/BO287</f>
        <v>-4.8638320209973759E-2</v>
      </c>
      <c r="BP289" s="3231">
        <f>BP284*4/BP287</f>
        <v>-4.8634120734908137E-2</v>
      </c>
      <c r="BQ289" s="3531">
        <f>BQ284/BQ287</f>
        <v>-4.9696709200805905E-2</v>
      </c>
      <c r="BR289" s="3231">
        <f>BR284*4/BR287</f>
        <v>-4.9153246753246754E-2</v>
      </c>
      <c r="BS289" s="3231">
        <f>BS284*4/BS287</f>
        <v>-4.5750909090909092E-2</v>
      </c>
      <c r="BT289" s="3231">
        <f>BT284*4/BT287</f>
        <v>-3.7982389982826138E-2</v>
      </c>
      <c r="BU289" s="3231">
        <f>BU284*4/BU287</f>
        <v>-4.5732266985352203E-2</v>
      </c>
      <c r="BV289" s="3531">
        <f>BV284/BV287</f>
        <v>-4.426855169108912E-2</v>
      </c>
      <c r="BW289" s="3231">
        <f>BW284*4/BW287</f>
        <v>-5.7864738274638519E-2</v>
      </c>
      <c r="BX289" s="3231">
        <f>BX284*4/BX287</f>
        <v>-6.7210218426112883E-2</v>
      </c>
      <c r="BY289" s="3231">
        <f>BY284*4/BY287</f>
        <v>-7.3392066671927381E-2</v>
      </c>
      <c r="BZ289" s="3231">
        <f>BZ284*4/BZ287</f>
        <v>-7.4624662463017785E-2</v>
      </c>
      <c r="CA289" s="3531">
        <f>CA284/CA287</f>
        <v>-6.8597771416855177E-2</v>
      </c>
      <c r="CB289" s="3231">
        <f>CB284*4/CB287</f>
        <v>-7.5068266852273552E-2</v>
      </c>
      <c r="CC289" s="3231">
        <f>CC284*4/CC287</f>
        <v>-7.2036044783224382E-2</v>
      </c>
      <c r="CD289" s="3231">
        <f>CD284*4/CD287</f>
        <v>-6.8823615713355393E-2</v>
      </c>
      <c r="CE289" s="3231">
        <f>CE284*4/CE287</f>
        <v>-6.9203946122702545E-2</v>
      </c>
      <c r="CF289" s="3531">
        <f>CF284/CF287</f>
        <v>-7.1181435357198661E-2</v>
      </c>
      <c r="CG289" s="3231">
        <f>CG284*4/CG287</f>
        <v>-6.795399361022364E-2</v>
      </c>
      <c r="CH289" s="3231">
        <f>CH284*4/CH287</f>
        <v>-6.4405650557620819E-2</v>
      </c>
      <c r="CI289" s="3231">
        <f>CI284*4/CI287</f>
        <v>-6.6465303218922286E-2</v>
      </c>
      <c r="CJ289" s="3231">
        <f>CJ284*4/CJ287</f>
        <v>-6.6964881693648823E-2</v>
      </c>
      <c r="CK289" s="3531">
        <f>CK284/CK287</f>
        <v>-6.6427514792899406E-2</v>
      </c>
      <c r="CL289" s="3231">
        <f>CL284*4/CL287</f>
        <v>-6.560697722710597E-2</v>
      </c>
      <c r="CM289" s="3231">
        <f>CM284*4/CM287</f>
        <v>-6.2549442142174047E-2</v>
      </c>
      <c r="CN289" s="3231">
        <f>CN284*4/CN287</f>
        <v>-5.7393132519134853E-2</v>
      </c>
      <c r="CO289" s="3231">
        <f>CO284*4/CO287</f>
        <v>-5.7026028328130446E-2</v>
      </c>
      <c r="CP289" s="3531">
        <f>CP284/CP287</f>
        <v>-6.0094615102175834E-2</v>
      </c>
      <c r="CQ289" s="3231">
        <f>CQ284*4/CQ287</f>
        <v>-5.6542217708402336E-2</v>
      </c>
      <c r="CR289" s="3231">
        <f>CR284*4/CR287</f>
        <v>-5.4122848099729684E-2</v>
      </c>
      <c r="CS289" s="3231">
        <f>CS284*4/CS287</f>
        <v>-5.1030746746859285E-2</v>
      </c>
      <c r="CT289" s="3231">
        <f>CT284*4/CT287</f>
        <v>-5.0624139245344098E-2</v>
      </c>
      <c r="CU289" s="3531">
        <f>CU284/CU287</f>
        <v>-5.3022458893299887E-2</v>
      </c>
      <c r="CV289" s="3231">
        <f>CV284*4/CV287</f>
        <v>-4.7682985079428565E-2</v>
      </c>
      <c r="CW289" s="3231">
        <f>CW284*4/CW287</f>
        <v>-4.6361504222829919E-2</v>
      </c>
      <c r="CX289" s="3231">
        <f>CX284*4/CX287</f>
        <v>-4.7897931274567471E-2</v>
      </c>
      <c r="CY289" s="3231">
        <f>CY284*4/CY287</f>
        <v>-4.001978538867712E-2</v>
      </c>
      <c r="CZ289" s="3531">
        <f>CZ284/CZ287</f>
        <v>-4.5320446229501689E-2</v>
      </c>
      <c r="DA289" s="3231">
        <f>DA284*4/DA287</f>
        <v>-3.9354394824049233E-2</v>
      </c>
      <c r="DB289" s="3231">
        <f>DB284*4/DB287</f>
        <v>-3.9023549330460212E-2</v>
      </c>
      <c r="DC289" s="3231">
        <f>DC284*4/DC287</f>
        <v>-3.9272987477638639E-2</v>
      </c>
      <c r="DD289" s="3231">
        <f>DD284*4/DD287</f>
        <v>-3.9580181764878333E-2</v>
      </c>
      <c r="DE289" s="3531">
        <f>DE284/DE287</f>
        <v>-3.9310575026551359E-2</v>
      </c>
      <c r="DF289" s="3231">
        <f>DF284*4/DF287</f>
        <v>-3.9361868613138687E-2</v>
      </c>
      <c r="DG289" s="3231">
        <f>DG284*4/DG287</f>
        <v>-3.9261358996792069E-2</v>
      </c>
      <c r="DH289" s="3231">
        <f>DH284*4/DH287</f>
        <v>-3.7938921817668642E-2</v>
      </c>
      <c r="DI289" s="3231">
        <f>DI284*4/DI287</f>
        <v>-3.5064557313349988E-2</v>
      </c>
      <c r="DJ289" s="3531">
        <f>DJ284/DJ287</f>
        <v>-3.7871200000000001E-2</v>
      </c>
      <c r="DK289" s="3231">
        <f>DK284*4/DK287</f>
        <v>-3.5523447689254327E-2</v>
      </c>
      <c r="DL289" s="3231">
        <f>DL284*4/DL287</f>
        <v>-3.612112917023097E-2</v>
      </c>
      <c r="DM289" s="3231">
        <f>DM284*4/DM287</f>
        <v>-3.6839046283309952E-2</v>
      </c>
      <c r="DN289" s="3231">
        <f>DN284*4/DN287</f>
        <v>-3.774240043348686E-2</v>
      </c>
      <c r="DO289" s="3531">
        <f>DO284/DO287</f>
        <v>-3.6571476557032891E-2</v>
      </c>
      <c r="DP289" s="3231">
        <f>DP284*4/DP287</f>
        <v>-3.7979772306063017E-2</v>
      </c>
      <c r="DQ289" s="3231">
        <f>DQ284*4/DQ287</f>
        <v>-3.9119087136929458E-2</v>
      </c>
      <c r="DR289" s="3231">
        <f>DR284*4/DR287</f>
        <v>-3.9268021804472975E-2</v>
      </c>
      <c r="DS289" s="3231">
        <f>DS284*4/DS287</f>
        <v>-3.9714760537845596E-2</v>
      </c>
      <c r="DT289" s="3531">
        <f>DT284/DT287</f>
        <v>-3.9031976407258112E-2</v>
      </c>
      <c r="DU289" s="3231">
        <f>DU284*4/DU287</f>
        <v>-4.0053642551046133E-2</v>
      </c>
      <c r="DV289" s="3231">
        <f>DV284*4/DV287</f>
        <v>-4.008499335989376E-2</v>
      </c>
      <c r="DW289" s="3231">
        <f>DW284*4/DW287</f>
        <v>-3.9481853713009489E-2</v>
      </c>
      <c r="DX289" s="3231">
        <f>DX284*4/DX287</f>
        <v>-3.8770743216673224E-2</v>
      </c>
      <c r="DY289" s="3531">
        <f>DY284/DY287</f>
        <v>-3.9591129905107096E-2</v>
      </c>
      <c r="DZ289" s="3231">
        <f>DZ284*4/DZ287</f>
        <v>-3.7312194427303366E-2</v>
      </c>
      <c r="EA289" s="3231">
        <f>EA284*4/EA287</f>
        <v>-3.6790616936429744E-2</v>
      </c>
      <c r="EB289" s="3231">
        <f>EB284*4/EB287</f>
        <v>-3.6561952673746977E-2</v>
      </c>
      <c r="EC289" s="3231">
        <f>EC284*4/EC287</f>
        <v>-3.5785681797507504E-2</v>
      </c>
      <c r="ED289" s="3531">
        <f>ED284/ED287</f>
        <v>-3.6604035602777391E-2</v>
      </c>
      <c r="EE289" s="3231">
        <f>EE284*4/EE287</f>
        <v>-3.4965771639358323E-2</v>
      </c>
      <c r="EF289" s="3231">
        <f>EF284*4/EF287</f>
        <v>-3.3889909775680821E-2</v>
      </c>
      <c r="EG289" s="3231">
        <f>EG284*4/EG287</f>
        <v>-3.3722178176507411E-2</v>
      </c>
      <c r="EH289" s="3231">
        <f>EH284*4/EH287</f>
        <v>-3.1145193769777667E-2</v>
      </c>
      <c r="EI289" s="3531">
        <f>EI284/EI287</f>
        <v>-3.3412491908033491E-2</v>
      </c>
      <c r="EJ289" s="3231">
        <f>EJ284*4/EJ287</f>
        <v>-2.9870361522535433E-2</v>
      </c>
      <c r="EK289" s="3231">
        <f>EK284*4/EK287</f>
        <v>-3.0325581395348834E-2</v>
      </c>
      <c r="EL289" s="3231">
        <f>EL284*4/EL287</f>
        <v>-3.1513958883289339E-2</v>
      </c>
      <c r="EM289" s="3231">
        <f>EM284*4/EM287</f>
        <v>-3.5221425758172512E-2</v>
      </c>
      <c r="EN289" s="3531">
        <f>EN284/EN287</f>
        <v>-3.1740217477577583E-2</v>
      </c>
      <c r="EO289" s="4017">
        <f>EO284*4/EO287</f>
        <v>-3.5729702549027194E-2</v>
      </c>
      <c r="EP289" s="4017">
        <f>EP284*4/EP287</f>
        <v>-3.6638258941033522E-2</v>
      </c>
      <c r="EQ289" s="4017">
        <f>EQ284*4/EQ287</f>
        <v>-3.6761591322794406E-2</v>
      </c>
      <c r="ER289" s="4017">
        <f>ER284*4/ER287</f>
        <v>-3.6451471536760677E-2</v>
      </c>
      <c r="ES289" s="3531">
        <f>ES284/ES287</f>
        <v>-3.638837802959078E-2</v>
      </c>
      <c r="ET289" s="3231">
        <f>ET284/ET287</f>
        <v>-3.6939314883889712E-2</v>
      </c>
      <c r="EU289" s="3231">
        <f>EU284/EU287</f>
        <v>-4.2700718684745828E-2</v>
      </c>
      <c r="EV289" s="3231">
        <f>EV284/EV287</f>
        <v>-4.4748461669280364E-2</v>
      </c>
      <c r="EW289" s="3231">
        <f>EW284/EW287</f>
        <v>-4.4295374340348095E-2</v>
      </c>
      <c r="EX289" s="3341"/>
      <c r="EY289" s="3341"/>
    </row>
    <row r="290" spans="1:155" s="1710" customFormat="1" ht="12.75" customHeight="1">
      <c r="A290" s="3278" t="s">
        <v>3249</v>
      </c>
      <c r="B290" s="3187"/>
      <c r="C290" s="3187"/>
      <c r="D290" s="3187"/>
      <c r="E290" s="3187"/>
      <c r="F290" s="3187"/>
      <c r="G290" s="3187"/>
      <c r="H290" s="3187"/>
      <c r="I290" s="3187"/>
      <c r="J290" s="3187"/>
      <c r="K290" s="3187"/>
      <c r="L290" s="3187"/>
      <c r="M290" s="3187"/>
      <c r="N290" s="3187"/>
      <c r="O290" s="3187"/>
      <c r="P290" s="3187"/>
      <c r="Q290" s="3187"/>
      <c r="R290" s="3187"/>
      <c r="S290" s="3187"/>
      <c r="T290" s="3187"/>
      <c r="U290" s="3187"/>
      <c r="V290" s="3187"/>
      <c r="W290" s="3187"/>
      <c r="X290" s="3187"/>
      <c r="Y290" s="2922"/>
      <c r="Z290" s="2922"/>
      <c r="AA290" s="2922"/>
      <c r="AB290" s="2922"/>
      <c r="AC290" s="2922"/>
      <c r="AD290" s="2922"/>
      <c r="AE290" s="2922"/>
      <c r="AF290" s="2922"/>
      <c r="AG290" s="2922"/>
      <c r="AH290" s="2922"/>
      <c r="AI290" s="2922"/>
      <c r="AJ290" s="2922"/>
      <c r="AK290" s="2922"/>
      <c r="AL290" s="2922"/>
      <c r="AM290" s="2922"/>
      <c r="AN290" s="2922"/>
      <c r="AO290" s="2922"/>
      <c r="AP290" s="2922"/>
      <c r="AQ290" s="2922"/>
      <c r="AR290" s="2922"/>
      <c r="AS290" s="2922"/>
      <c r="AT290" s="2922"/>
      <c r="AU290" s="2922"/>
      <c r="AV290" s="2922"/>
      <c r="AW290" s="2922"/>
      <c r="AX290" s="3455">
        <f>+AX23/(AX284-AX285)*-1</f>
        <v>1.2310529360717386</v>
      </c>
      <c r="AY290" s="3455">
        <f>+AY23/(AY284-AY285)*-1</f>
        <v>1.6112486131262278</v>
      </c>
      <c r="AZ290" s="3455">
        <f>+AZ23/(AZ284-AZ285)*-1</f>
        <v>1.6008873114463176</v>
      </c>
      <c r="BA290" s="3455">
        <f>+BA23/(BA284-BA285)*-1</f>
        <v>2.0290331673400361</v>
      </c>
      <c r="BB290" s="3455">
        <f t="shared" ref="BB290:CG290" si="436">+BB23/(BB286)*-1</f>
        <v>1.5917021366260695</v>
      </c>
      <c r="BC290" s="3455">
        <f t="shared" si="436"/>
        <v>2.0703718512594964</v>
      </c>
      <c r="BD290" s="3455">
        <f t="shared" si="436"/>
        <v>2.1880694351203607</v>
      </c>
      <c r="BE290" s="3455">
        <f t="shared" si="436"/>
        <v>2.4275659824046918</v>
      </c>
      <c r="BF290" s="3455">
        <f t="shared" si="436"/>
        <v>2.7308629441624364</v>
      </c>
      <c r="BG290" s="3455">
        <f t="shared" si="436"/>
        <v>2.3514600972575344</v>
      </c>
      <c r="BH290" s="3455">
        <f t="shared" si="436"/>
        <v>3.2801533117738648</v>
      </c>
      <c r="BI290" s="3455">
        <f t="shared" si="436"/>
        <v>1.9383753501400562</v>
      </c>
      <c r="BJ290" s="3455">
        <f t="shared" si="436"/>
        <v>1.7521506368838848</v>
      </c>
      <c r="BK290" s="3455">
        <f t="shared" si="436"/>
        <v>1.8637647058823528</v>
      </c>
      <c r="BL290" s="3455">
        <f t="shared" si="436"/>
        <v>1.990736070272997</v>
      </c>
      <c r="BM290" s="3455">
        <f t="shared" si="436"/>
        <v>2.1317185597495216</v>
      </c>
      <c r="BN290" s="3455">
        <f t="shared" si="436"/>
        <v>2.2212633759061102</v>
      </c>
      <c r="BO290" s="3455">
        <f t="shared" si="436"/>
        <v>2.2802624762562589</v>
      </c>
      <c r="BP290" s="3455">
        <f t="shared" si="436"/>
        <v>2.4211639754770746</v>
      </c>
      <c r="BQ290" s="3455">
        <f t="shared" si="436"/>
        <v>2.2638327315185198</v>
      </c>
      <c r="BR290" s="3455">
        <f t="shared" si="436"/>
        <v>2.5977594588881838</v>
      </c>
      <c r="BS290" s="3455">
        <f t="shared" si="436"/>
        <v>2.5238644040853631</v>
      </c>
      <c r="BT290" s="3455">
        <f t="shared" si="436"/>
        <v>2.6690590111642751</v>
      </c>
      <c r="BU290" s="3455">
        <f t="shared" si="436"/>
        <v>2.5461703179047932</v>
      </c>
      <c r="BV290" s="3455">
        <f t="shared" si="436"/>
        <v>2.5820551926563269</v>
      </c>
      <c r="BW290" s="3455">
        <f t="shared" si="436"/>
        <v>3.0585480970931971</v>
      </c>
      <c r="BX290" s="3455">
        <f t="shared" si="436"/>
        <v>2.7666832917705735</v>
      </c>
      <c r="BY290" s="3455">
        <f t="shared" si="436"/>
        <v>2.3324181104307944</v>
      </c>
      <c r="BZ290" s="3455">
        <f t="shared" si="436"/>
        <v>2.3540798173176491</v>
      </c>
      <c r="CA290" s="3455">
        <f t="shared" si="436"/>
        <v>2.5866048160913384</v>
      </c>
      <c r="CB290" s="3455">
        <f t="shared" si="436"/>
        <v>2.4620938628158848</v>
      </c>
      <c r="CC290" s="3455">
        <f t="shared" si="436"/>
        <v>2.5331866033783252</v>
      </c>
      <c r="CD290" s="3455">
        <f t="shared" si="436"/>
        <v>2.6015758091993182</v>
      </c>
      <c r="CE290" s="3455">
        <f t="shared" si="436"/>
        <v>2.7379010766442806</v>
      </c>
      <c r="CF290" s="3455">
        <f t="shared" si="436"/>
        <v>2.5839608860666616</v>
      </c>
      <c r="CG290" s="3455">
        <f t="shared" si="436"/>
        <v>2.7961144490616983</v>
      </c>
      <c r="CH290" s="3455">
        <f t="shared" ref="CH290:DM290" si="437">+CH23/(CH286)*-1</f>
        <v>2.8423224667774085</v>
      </c>
      <c r="CI290" s="3455">
        <f t="shared" si="437"/>
        <v>2.659039875197958</v>
      </c>
      <c r="CJ290" s="3455">
        <f t="shared" si="437"/>
        <v>2.7737228003784291</v>
      </c>
      <c r="CK290" s="3455">
        <f t="shared" si="437"/>
        <v>2.7652520883054885</v>
      </c>
      <c r="CL290" s="3455">
        <f t="shared" si="437"/>
        <v>2.8756154137473966</v>
      </c>
      <c r="CM290" s="3455">
        <f t="shared" si="437"/>
        <v>3.2544303220809971</v>
      </c>
      <c r="CN290" s="3455">
        <f t="shared" si="437"/>
        <v>2.8977421013088689</v>
      </c>
      <c r="CO290" s="3455">
        <f t="shared" si="437"/>
        <v>2.9744593618201067</v>
      </c>
      <c r="CP290" s="3455">
        <f t="shared" si="437"/>
        <v>2.9960405827528391</v>
      </c>
      <c r="CQ290" s="3455">
        <f t="shared" si="437"/>
        <v>3.156814933153957</v>
      </c>
      <c r="CR290" s="3455">
        <f t="shared" si="437"/>
        <v>3.1114913573205305</v>
      </c>
      <c r="CS290" s="3455">
        <f t="shared" si="437"/>
        <v>3.2337307698413946</v>
      </c>
      <c r="CT290" s="3455">
        <f t="shared" si="437"/>
        <v>3.2982577738571557</v>
      </c>
      <c r="CU290" s="3455">
        <f t="shared" si="437"/>
        <v>3.2008343672581114</v>
      </c>
      <c r="CV290" s="3455">
        <f t="shared" si="437"/>
        <v>3.4329743892649982</v>
      </c>
      <c r="CW290" s="3455">
        <f t="shared" si="437"/>
        <v>3.5113709474390902</v>
      </c>
      <c r="CX290" s="3455">
        <f t="shared" si="437"/>
        <v>3.253677881540233</v>
      </c>
      <c r="CY290" s="3455">
        <f t="shared" si="437"/>
        <v>3.4677658440173715</v>
      </c>
      <c r="CZ290" s="3455">
        <f t="shared" si="437"/>
        <v>3.4133752106110369</v>
      </c>
      <c r="DA290" s="3455">
        <f t="shared" si="437"/>
        <v>3.490174363200865</v>
      </c>
      <c r="DB290" s="3455">
        <f t="shared" si="437"/>
        <v>3.4755791554721958</v>
      </c>
      <c r="DC290" s="3455">
        <f t="shared" si="437"/>
        <v>3.3609927085750577</v>
      </c>
      <c r="DD290" s="3455">
        <f t="shared" si="437"/>
        <v>3.2686295069465956</v>
      </c>
      <c r="DE290" s="3455">
        <f t="shared" si="437"/>
        <v>3.3961131016084254</v>
      </c>
      <c r="DF290" s="3455">
        <f t="shared" si="437"/>
        <v>3.2773495298553765</v>
      </c>
      <c r="DG290" s="3455">
        <f t="shared" si="437"/>
        <v>3.1262876126287624</v>
      </c>
      <c r="DH290" s="3455">
        <f t="shared" si="437"/>
        <v>3.3947450435116155</v>
      </c>
      <c r="DI290" s="3455">
        <f t="shared" si="437"/>
        <v>3.6675739221549235</v>
      </c>
      <c r="DJ290" s="3455">
        <f t="shared" si="437"/>
        <v>3.361472795212201</v>
      </c>
      <c r="DK290" s="3455">
        <f t="shared" si="437"/>
        <v>3.7649287389500259</v>
      </c>
      <c r="DL290" s="3455">
        <f t="shared" si="437"/>
        <v>3.808312939736922</v>
      </c>
      <c r="DM290" s="3455">
        <f t="shared" si="437"/>
        <v>3.7258010988605776</v>
      </c>
      <c r="DN290" s="3455">
        <f t="shared" ref="DN290:EW290" si="438">+DN23/(DN286)*-1</f>
        <v>3.5914471702921213</v>
      </c>
      <c r="DO290" s="3455">
        <f t="shared" si="438"/>
        <v>3.7193473956676311</v>
      </c>
      <c r="DP290" s="3455">
        <f t="shared" si="438"/>
        <v>3.5854503334345447</v>
      </c>
      <c r="DQ290" s="3455">
        <f t="shared" si="438"/>
        <v>3.405450720319525</v>
      </c>
      <c r="DR290" s="3455">
        <f t="shared" si="438"/>
        <v>3.4277610037924293</v>
      </c>
      <c r="DS290" s="3455">
        <f t="shared" si="438"/>
        <v>3.464043945721317</v>
      </c>
      <c r="DT290" s="3455">
        <f t="shared" si="438"/>
        <v>3.4689249318214448</v>
      </c>
      <c r="DU290" s="3455">
        <f t="shared" si="438"/>
        <v>3.5024273566643358</v>
      </c>
      <c r="DV290" s="3455">
        <f t="shared" si="438"/>
        <v>3.5633523864254411</v>
      </c>
      <c r="DW290" s="3455">
        <f t="shared" si="438"/>
        <v>3.6806258866900698</v>
      </c>
      <c r="DX290" s="3455">
        <f t="shared" si="438"/>
        <v>3.7223871398490056</v>
      </c>
      <c r="DY290" s="3455">
        <f t="shared" si="438"/>
        <v>3.6166712816252855</v>
      </c>
      <c r="DZ290" s="3455">
        <f t="shared" si="438"/>
        <v>3.8596154448049576</v>
      </c>
      <c r="EA290" s="3455">
        <f t="shared" si="438"/>
        <v>3.8538881979788275</v>
      </c>
      <c r="EB290" s="3455">
        <f t="shared" si="438"/>
        <v>4.1574433963314803</v>
      </c>
      <c r="EC290" s="3455">
        <f t="shared" si="438"/>
        <v>4.3976659541279099</v>
      </c>
      <c r="ED290" s="3455">
        <f t="shared" si="438"/>
        <v>4.0574000880736341</v>
      </c>
      <c r="EE290" s="3455">
        <f t="shared" si="438"/>
        <v>4.3295521394084018</v>
      </c>
      <c r="EF290" s="3455">
        <f t="shared" si="438"/>
        <v>4.4198842551687587</v>
      </c>
      <c r="EG290" s="3455">
        <f t="shared" si="438"/>
        <v>4.5624278299084056</v>
      </c>
      <c r="EH290" s="3455">
        <f t="shared" si="438"/>
        <v>4.9235444927239671</v>
      </c>
      <c r="EI290" s="3455">
        <f t="shared" si="438"/>
        <v>4.5514183141174032</v>
      </c>
      <c r="EJ290" s="3455">
        <f t="shared" si="438"/>
        <v>5.1518625686913389</v>
      </c>
      <c r="EK290" s="3455">
        <f t="shared" si="438"/>
        <v>5.1919112850619697</v>
      </c>
      <c r="EL290" s="3455">
        <f t="shared" si="438"/>
        <v>5.1374639206080897</v>
      </c>
      <c r="EM290" s="3455">
        <f t="shared" si="438"/>
        <v>4.5954356846473026</v>
      </c>
      <c r="EN290" s="3455">
        <f t="shared" si="438"/>
        <v>5.0001865545078354</v>
      </c>
      <c r="EO290" s="3455">
        <f t="shared" si="438"/>
        <v>4.5377669768636517</v>
      </c>
      <c r="EP290" s="3455">
        <f t="shared" si="438"/>
        <v>4.6713279389219169</v>
      </c>
      <c r="EQ290" s="3455">
        <f t="shared" si="438"/>
        <v>4.8098982585054051</v>
      </c>
      <c r="ER290" s="3455">
        <f t="shared" si="438"/>
        <v>4.9251569757392133</v>
      </c>
      <c r="ES290" s="3455">
        <f t="shared" si="438"/>
        <v>4.7341976454528245</v>
      </c>
      <c r="ET290" s="3455">
        <f t="shared" si="438"/>
        <v>4.471053927724677</v>
      </c>
      <c r="EU290" s="3455">
        <f t="shared" si="438"/>
        <v>3.5463870583995254</v>
      </c>
      <c r="EV290" s="3455">
        <f t="shared" si="438"/>
        <v>3.2276117808559408</v>
      </c>
      <c r="EW290" s="3455">
        <f t="shared" si="438"/>
        <v>3.2110284412108285</v>
      </c>
      <c r="EX290" s="3341"/>
      <c r="EY290" s="3341"/>
    </row>
    <row r="291" spans="1:155" s="1710" customFormat="1" ht="12.75" customHeight="1">
      <c r="A291" s="3278"/>
      <c r="B291" s="3187"/>
      <c r="C291" s="3187"/>
      <c r="D291" s="3187"/>
      <c r="E291" s="3187"/>
      <c r="F291" s="3187"/>
      <c r="G291" s="3187"/>
      <c r="H291" s="3187"/>
      <c r="I291" s="3187"/>
      <c r="J291" s="3187"/>
      <c r="K291" s="3187"/>
      <c r="L291" s="3187"/>
      <c r="M291" s="3187"/>
      <c r="N291" s="3187"/>
      <c r="O291" s="3187"/>
      <c r="P291" s="3187"/>
      <c r="Q291" s="3187"/>
      <c r="R291" s="3187"/>
      <c r="S291" s="3187"/>
      <c r="T291" s="3187"/>
      <c r="U291" s="3187"/>
      <c r="V291" s="3187"/>
      <c r="W291" s="3187"/>
      <c r="X291" s="3187"/>
      <c r="Y291" s="2922"/>
      <c r="Z291" s="2922"/>
      <c r="AA291" s="2922"/>
      <c r="AB291" s="2922"/>
      <c r="AC291" s="2922"/>
      <c r="AD291" s="2922"/>
      <c r="AE291" s="2922"/>
      <c r="AF291" s="2922"/>
      <c r="AG291" s="2922"/>
      <c r="AH291" s="2922"/>
      <c r="AI291" s="2922"/>
      <c r="AJ291" s="2922"/>
      <c r="AK291" s="2922"/>
      <c r="AL291" s="2922"/>
      <c r="AM291" s="2922"/>
      <c r="AN291" s="2922"/>
      <c r="AO291" s="2922"/>
      <c r="AP291" s="2922"/>
      <c r="AQ291" s="2922"/>
      <c r="AR291" s="2922"/>
      <c r="AS291" s="2922"/>
      <c r="AT291" s="2922"/>
      <c r="AU291" s="2922"/>
      <c r="AV291" s="2922"/>
      <c r="AW291" s="2922"/>
      <c r="AX291" s="3455"/>
      <c r="AY291" s="3455"/>
      <c r="AZ291" s="3455"/>
      <c r="BA291" s="3455"/>
      <c r="BB291" s="3455"/>
      <c r="BC291" s="3455"/>
      <c r="BD291" s="3455"/>
      <c r="BE291" s="3455"/>
      <c r="BF291" s="3455"/>
      <c r="BG291" s="3455"/>
      <c r="BH291" s="3455"/>
      <c r="BI291" s="3455"/>
      <c r="BJ291" s="3455"/>
      <c r="BK291" s="3455"/>
      <c r="BL291" s="3455"/>
      <c r="BM291" s="3455"/>
      <c r="BN291" s="3455"/>
      <c r="BO291" s="3455"/>
      <c r="BP291" s="3455"/>
      <c r="BQ291" s="3455"/>
      <c r="BR291" s="3455"/>
      <c r="BS291" s="3455"/>
      <c r="BT291" s="3455"/>
      <c r="BU291" s="3455"/>
      <c r="BV291" s="3455"/>
      <c r="BW291" s="3455"/>
      <c r="BX291" s="3455"/>
      <c r="BY291" s="3455"/>
      <c r="BZ291" s="3455"/>
      <c r="CA291" s="3455"/>
      <c r="CB291" s="3455"/>
      <c r="CC291" s="3455"/>
      <c r="CD291" s="3455"/>
      <c r="CE291" s="3455"/>
      <c r="CF291" s="3455"/>
      <c r="CG291" s="3455"/>
      <c r="CH291" s="3455"/>
      <c r="CI291" s="3455"/>
      <c r="CJ291" s="3455"/>
      <c r="CK291" s="3455"/>
      <c r="CL291" s="3455"/>
      <c r="CM291" s="3455"/>
      <c r="CN291" s="3455"/>
      <c r="CO291" s="3455"/>
      <c r="CP291" s="3455"/>
      <c r="CQ291" s="3455"/>
      <c r="CR291" s="3455"/>
      <c r="CS291" s="3455"/>
      <c r="CT291" s="3455"/>
      <c r="CU291" s="3455"/>
      <c r="CV291" s="3455"/>
      <c r="CW291" s="3455"/>
      <c r="CX291" s="3455"/>
      <c r="CY291" s="3455"/>
      <c r="CZ291" s="3455"/>
      <c r="DA291" s="3455"/>
      <c r="DB291" s="3455"/>
      <c r="DC291" s="3455"/>
      <c r="DD291" s="3455"/>
      <c r="DE291" s="3455"/>
      <c r="DF291" s="3455"/>
      <c r="DG291" s="3455"/>
      <c r="DH291" s="3455"/>
      <c r="DJ291" s="3455"/>
      <c r="DK291" s="3542"/>
      <c r="DL291" s="3455"/>
      <c r="DM291" s="3455"/>
      <c r="DN291" s="3455"/>
      <c r="DO291" s="2744"/>
      <c r="DP291" s="3455"/>
      <c r="DQ291" s="3455"/>
      <c r="DR291" s="3455"/>
      <c r="DS291" s="3455"/>
      <c r="DT291" s="3455"/>
      <c r="DU291" s="3455"/>
      <c r="DV291" s="3455"/>
      <c r="DW291" s="3455"/>
      <c r="DX291" s="3455"/>
      <c r="DY291" s="3455"/>
      <c r="DZ291" s="3455"/>
      <c r="EA291" s="3455"/>
      <c r="EB291" s="3455"/>
      <c r="EC291" s="3455"/>
      <c r="ED291" s="3455"/>
      <c r="EE291" s="3455"/>
      <c r="EF291" s="2744"/>
      <c r="EG291" s="2744"/>
      <c r="EH291" s="2744"/>
      <c r="EI291" s="3455"/>
      <c r="EJ291" s="3455"/>
      <c r="EK291" s="3455"/>
      <c r="EL291" s="3455"/>
      <c r="EM291" s="3455"/>
      <c r="EN291" s="3455"/>
      <c r="EO291" s="3455"/>
      <c r="EP291" s="3455"/>
      <c r="EQ291" s="3455"/>
      <c r="ER291" s="3455"/>
      <c r="ES291" s="3455"/>
      <c r="ET291" s="3455"/>
      <c r="EU291" s="3455"/>
      <c r="EV291" s="3455"/>
      <c r="EW291" s="3455"/>
      <c r="EX291" s="3341"/>
      <c r="EY291" s="3341"/>
    </row>
    <row r="292" spans="1:155" s="1710" customFormat="1" ht="12.75" customHeight="1">
      <c r="A292" s="3584" t="s">
        <v>391</v>
      </c>
      <c r="B292" s="3187"/>
      <c r="C292" s="3187"/>
      <c r="D292" s="3187"/>
      <c r="E292" s="3187"/>
      <c r="F292" s="3187"/>
      <c r="G292" s="3187"/>
      <c r="H292" s="3187"/>
      <c r="I292" s="3187"/>
      <c r="J292" s="3187"/>
      <c r="K292" s="3187"/>
      <c r="L292" s="3187"/>
      <c r="M292" s="3187"/>
      <c r="N292" s="3187"/>
      <c r="O292" s="3187"/>
      <c r="P292" s="3187"/>
      <c r="Q292" s="3187"/>
      <c r="R292" s="3187"/>
      <c r="S292" s="3187"/>
      <c r="T292" s="3187"/>
      <c r="U292" s="3187"/>
      <c r="V292" s="3187"/>
      <c r="W292" s="3187"/>
      <c r="X292" s="3187"/>
      <c r="Y292" s="2922"/>
      <c r="Z292" s="2922"/>
      <c r="AA292" s="2922"/>
      <c r="AB292" s="2922"/>
      <c r="AC292" s="2922"/>
      <c r="AD292" s="2922"/>
      <c r="AE292" s="2922"/>
      <c r="AF292" s="2922"/>
      <c r="AG292" s="2922"/>
      <c r="AH292" s="2922"/>
      <c r="AI292" s="2922"/>
      <c r="AJ292" s="2922"/>
      <c r="AK292" s="2922"/>
      <c r="AL292" s="2922"/>
      <c r="AM292" s="2921"/>
      <c r="AN292" s="2922"/>
      <c r="AO292" s="2922"/>
      <c r="AP292" s="2922"/>
      <c r="AQ292" s="2922"/>
      <c r="AR292" s="2921"/>
      <c r="AS292" s="2922"/>
      <c r="AT292" s="2922"/>
      <c r="AU292" s="2922"/>
      <c r="AV292" s="2922"/>
      <c r="AW292" s="2921"/>
      <c r="AX292" s="3542">
        <f>+AW278</f>
        <v>8.3379999999999992</v>
      </c>
      <c r="AY292" s="3542">
        <f>+AX278</f>
        <v>29.514000000000003</v>
      </c>
      <c r="AZ292" s="3542">
        <f>+AY278</f>
        <v>28.161000000000001</v>
      </c>
      <c r="BA292" s="3542">
        <f>+AZ278</f>
        <v>27.349999999999998</v>
      </c>
      <c r="BB292" s="3544">
        <f>AVERAGE(AX292:BA292)</f>
        <v>23.34075</v>
      </c>
      <c r="BC292" s="3542">
        <f>+BB278</f>
        <v>71.643999999999991</v>
      </c>
      <c r="BD292" s="3542">
        <f>+BC278</f>
        <v>21.041</v>
      </c>
      <c r="BE292" s="3542">
        <f>+BD278</f>
        <v>23.16</v>
      </c>
      <c r="BF292" s="3542">
        <f>+BE278</f>
        <v>25.030999999999999</v>
      </c>
      <c r="BG292" s="3544">
        <f>AVERAGE(BC292:BF292)</f>
        <v>35.218999999999994</v>
      </c>
      <c r="BH292" s="3542">
        <f>+BG278</f>
        <v>85.222999999999999</v>
      </c>
      <c r="BI292" s="3542">
        <f>+BH278</f>
        <v>71.164000000000001</v>
      </c>
      <c r="BJ292" s="3542">
        <f>+BI278</f>
        <v>77.411999999999992</v>
      </c>
      <c r="BK292" s="3542">
        <f>+BJ278</f>
        <v>51.921999999999997</v>
      </c>
      <c r="BL292" s="3544">
        <f>AVERAGE(BH292:BK292)</f>
        <v>71.430250000000001</v>
      </c>
      <c r="BM292" s="3542">
        <f>+BL278</f>
        <v>80.551000000000002</v>
      </c>
      <c r="BN292" s="3542">
        <f>+BM278</f>
        <v>252.60400000000001</v>
      </c>
      <c r="BO292" s="3542">
        <f>+BN278</f>
        <v>228.59</v>
      </c>
      <c r="BP292" s="3542">
        <f>+BO278</f>
        <v>197.26299999999998</v>
      </c>
      <c r="BQ292" s="3544">
        <f>AVERAGE(BM292:BP292)</f>
        <v>189.75200000000001</v>
      </c>
      <c r="BR292" s="3542">
        <f>+BQ278</f>
        <v>163.01500000000001</v>
      </c>
      <c r="BS292" s="3542">
        <f>+BR278</f>
        <v>174.50900000000001</v>
      </c>
      <c r="BT292" s="3542">
        <f>+BS278</f>
        <v>251.77699999999999</v>
      </c>
      <c r="BU292" s="3542">
        <f>+BT278</f>
        <v>476.58499999999998</v>
      </c>
      <c r="BV292" s="3544">
        <f>AVERAGE(BR292:BU292)</f>
        <v>266.47149999999999</v>
      </c>
      <c r="BW292" s="3542">
        <f>+BV278</f>
        <v>117.61699999999999</v>
      </c>
      <c r="BX292" s="3542">
        <f>+BW278</f>
        <v>126.51600000000001</v>
      </c>
      <c r="BY292" s="3542">
        <f>+BX278</f>
        <v>214.76100000000002</v>
      </c>
      <c r="BZ292" s="3542">
        <f>+BY278</f>
        <v>318.709</v>
      </c>
      <c r="CA292" s="3544">
        <f>AVERAGE(BW292:BZ292)</f>
        <v>194.40075000000002</v>
      </c>
      <c r="CB292" s="3542">
        <f>+CA278</f>
        <v>196.95400000000001</v>
      </c>
      <c r="CC292" s="3542">
        <f>+CB278</f>
        <v>148.934</v>
      </c>
      <c r="CD292" s="3542">
        <f>+CC278</f>
        <v>260.245</v>
      </c>
      <c r="CE292" s="3542">
        <f>+CD278</f>
        <v>230.91399999999999</v>
      </c>
      <c r="CF292" s="3544">
        <f>AVERAGE(CB292:CE292)</f>
        <v>209.26175000000001</v>
      </c>
      <c r="CG292" s="3542">
        <f>+CF278</f>
        <v>97.726000000000013</v>
      </c>
      <c r="CH292" s="3542">
        <f>+CG278</f>
        <v>127.54499999999999</v>
      </c>
      <c r="CI292" s="3542">
        <f>+CH278</f>
        <v>304.53400000000005</v>
      </c>
      <c r="CJ292" s="3542">
        <f>+CI278</f>
        <v>209.31800000000001</v>
      </c>
      <c r="CK292" s="3544">
        <f>AVERAGE(CG292:CJ292)</f>
        <v>184.78075000000001</v>
      </c>
      <c r="CL292" s="3542">
        <f>+CK278</f>
        <v>75.35499999999999</v>
      </c>
      <c r="CM292" s="3542">
        <f>+CL278</f>
        <v>548.779</v>
      </c>
      <c r="CN292" s="3542">
        <f>+CM278</f>
        <v>108.66500000000001</v>
      </c>
      <c r="CO292" s="3542">
        <f>+CN278</f>
        <v>1469.2460000000001</v>
      </c>
      <c r="CP292" s="3544">
        <f>AVERAGE(CL292:CO292)</f>
        <v>550.51125000000002</v>
      </c>
      <c r="CQ292" s="3542">
        <f>+CP278</f>
        <v>266.27800000000002</v>
      </c>
      <c r="CR292" s="3542">
        <f>+CQ278</f>
        <v>153.27600000000001</v>
      </c>
      <c r="CS292" s="3542">
        <f>+CR278</f>
        <v>231.20800000000003</v>
      </c>
      <c r="CT292" s="3542">
        <f>+CS278</f>
        <v>243.33599999999998</v>
      </c>
      <c r="CU292" s="3544">
        <f>AVERAGE(CQ292:CT292)</f>
        <v>223.52450000000002</v>
      </c>
      <c r="CV292" s="3542">
        <f>+CU278</f>
        <v>174.863</v>
      </c>
      <c r="CW292" s="3542">
        <f>+CV278</f>
        <v>363.18799999999999</v>
      </c>
      <c r="CX292" s="3542">
        <f>+CW278</f>
        <v>149.899</v>
      </c>
      <c r="CY292" s="3542">
        <f>+CX278</f>
        <v>502.06900000000002</v>
      </c>
      <c r="CZ292" s="3544">
        <f>AVERAGE(CV292:CY292)</f>
        <v>297.50475</v>
      </c>
      <c r="DA292" s="3542">
        <f>+CZ278</f>
        <v>97.510999999999996</v>
      </c>
      <c r="DB292" s="3542">
        <f>+DA278</f>
        <v>103.809</v>
      </c>
      <c r="DC292" s="3542">
        <f>+DB278</f>
        <v>116.90700000000001</v>
      </c>
      <c r="DD292" s="3542">
        <f>+DC278</f>
        <v>120.056</v>
      </c>
      <c r="DE292" s="3544">
        <f>AVERAGE(DA292:DD292)</f>
        <v>109.57074999999999</v>
      </c>
      <c r="DF292" s="3542">
        <f>+DE278</f>
        <v>143.392</v>
      </c>
      <c r="DG292" s="3542">
        <f>+DF278</f>
        <v>128.404</v>
      </c>
      <c r="DH292" s="3542">
        <f>+DG278</f>
        <v>159.405</v>
      </c>
      <c r="DI292" s="3542">
        <f>+DH278</f>
        <v>717.69799999999998</v>
      </c>
      <c r="DJ292" s="3544">
        <f>AVERAGE(DF292:DI292)</f>
        <v>287.22474999999997</v>
      </c>
      <c r="DK292" s="3542">
        <f>+DJ278</f>
        <v>182.89500000000001</v>
      </c>
      <c r="DL292" s="3542">
        <f>+DK278</f>
        <v>162.89600000000002</v>
      </c>
      <c r="DM292" s="3542">
        <f>+DL278</f>
        <v>194.61399999999998</v>
      </c>
      <c r="DN292" s="3542">
        <f>+DM278</f>
        <v>169.87900000000002</v>
      </c>
      <c r="DO292" s="3544">
        <f>AVERAGE(DK292:DN292)</f>
        <v>177.571</v>
      </c>
      <c r="DP292" s="3542">
        <f>+DO278</f>
        <v>101.70699999999999</v>
      </c>
      <c r="DQ292" s="3542">
        <f>+DP278</f>
        <v>137.72199999999998</v>
      </c>
      <c r="DR292" s="3542">
        <f>+DQ278</f>
        <v>159.49299999999999</v>
      </c>
      <c r="DS292" s="3542">
        <f>+DR278</f>
        <v>160.92099999999999</v>
      </c>
      <c r="DT292" s="3544">
        <f>AVERAGE(DP292:DS292)</f>
        <v>139.96074999999999</v>
      </c>
      <c r="DU292" s="3542">
        <f>+DT278</f>
        <v>175.90799999999999</v>
      </c>
      <c r="DV292" s="3542">
        <f>+DU278</f>
        <v>141.49600000000001</v>
      </c>
      <c r="DW292" s="3542">
        <f>+DV278</f>
        <v>124.426</v>
      </c>
      <c r="DX292" s="3542">
        <f>+DW278</f>
        <v>156.28</v>
      </c>
      <c r="DY292" s="3544">
        <f>AVERAGE(DU292:DX292)</f>
        <v>149.5275</v>
      </c>
      <c r="DZ292" s="3542">
        <f>+DY278</f>
        <v>138.55199999999999</v>
      </c>
      <c r="EA292" s="3542">
        <f>+DZ278</f>
        <v>227.149</v>
      </c>
      <c r="EB292" s="3542">
        <f>+EA278</f>
        <v>475.024</v>
      </c>
      <c r="EC292" s="3542">
        <f>+EB278</f>
        <v>333.62600000000003</v>
      </c>
      <c r="ED292" s="3544">
        <f>AVERAGE(DZ292:EC292)</f>
        <v>293.58775000000003</v>
      </c>
      <c r="EE292" s="3542">
        <f>+ED278</f>
        <v>340.23099999999999</v>
      </c>
      <c r="EF292" s="3542">
        <f>+EE278</f>
        <v>239.548</v>
      </c>
      <c r="EG292" s="3542">
        <f>+EF278</f>
        <v>336.173</v>
      </c>
      <c r="EH292" s="3542">
        <f>+EG278</f>
        <v>251.542</v>
      </c>
      <c r="EI292" s="3544">
        <f>AVERAGE(EE292:EH292)</f>
        <v>291.87349999999998</v>
      </c>
      <c r="EJ292" s="3542">
        <f>+EI278</f>
        <v>432.83900000000006</v>
      </c>
      <c r="EK292" s="3542">
        <f>+EJ278</f>
        <v>333.35</v>
      </c>
      <c r="EL292" s="3542">
        <f>+EK278</f>
        <v>247.56200000000001</v>
      </c>
      <c r="EM292" s="3542">
        <f>+EL278</f>
        <v>276.37700000000001</v>
      </c>
      <c r="EN292" s="3544">
        <f>AVERAGE(EJ292:EM292)</f>
        <v>322.53200000000004</v>
      </c>
      <c r="EO292" s="3542">
        <f>+EN278</f>
        <v>185.667</v>
      </c>
      <c r="EP292" s="3542">
        <f>+EO278</f>
        <v>189.387</v>
      </c>
      <c r="EQ292" s="3542">
        <f>+EP278</f>
        <v>200</v>
      </c>
      <c r="ER292" s="3542">
        <f>+EQ278</f>
        <v>200</v>
      </c>
      <c r="ES292" s="3544">
        <f>AVERAGE(EO292:ER292)</f>
        <v>193.76349999999999</v>
      </c>
      <c r="ET292" s="3542">
        <f>+ES278</f>
        <v>200</v>
      </c>
      <c r="EU292" s="3542">
        <f>+ET278</f>
        <v>200</v>
      </c>
      <c r="EV292" s="3542">
        <f>+EU278</f>
        <v>200</v>
      </c>
      <c r="EW292" s="3542">
        <f>+EV278</f>
        <v>200</v>
      </c>
      <c r="EX292" s="3341"/>
      <c r="EY292" s="3341"/>
    </row>
    <row r="293" spans="1:155" s="1710" customFormat="1" ht="12.75" customHeight="1">
      <c r="A293" s="3613" t="s">
        <v>392</v>
      </c>
      <c r="B293" s="3187"/>
      <c r="C293" s="3187"/>
      <c r="D293" s="3187"/>
      <c r="E293" s="3187"/>
      <c r="F293" s="3187"/>
      <c r="G293" s="3187"/>
      <c r="H293" s="3187"/>
      <c r="I293" s="3187"/>
      <c r="J293" s="3187"/>
      <c r="K293" s="3187"/>
      <c r="L293" s="3187"/>
      <c r="M293" s="3187"/>
      <c r="N293" s="3187"/>
      <c r="O293" s="3187"/>
      <c r="P293" s="3187"/>
      <c r="Q293" s="3187"/>
      <c r="R293" s="3187"/>
      <c r="S293" s="3187"/>
      <c r="T293" s="3187"/>
      <c r="U293" s="3187"/>
      <c r="V293" s="3187"/>
      <c r="W293" s="3187"/>
      <c r="X293" s="3187"/>
      <c r="Y293" s="2922"/>
      <c r="Z293" s="2922"/>
      <c r="AA293" s="2922"/>
      <c r="AB293" s="2922"/>
      <c r="AC293" s="2922"/>
      <c r="AD293" s="2922"/>
      <c r="AE293" s="2922"/>
      <c r="AF293" s="2922"/>
      <c r="AG293" s="2922"/>
      <c r="AH293" s="2922"/>
      <c r="AI293" s="3332"/>
      <c r="AJ293" s="3332"/>
      <c r="AK293" s="3332"/>
      <c r="AL293" s="3332"/>
      <c r="AM293" s="2940"/>
      <c r="AN293" s="3332"/>
      <c r="AO293" s="3332"/>
      <c r="AP293" s="3332"/>
      <c r="AQ293" s="3332"/>
      <c r="AR293" s="2940"/>
      <c r="AS293" s="3332"/>
      <c r="AT293" s="3332"/>
      <c r="AU293" s="3332"/>
      <c r="AV293" s="3332"/>
      <c r="AW293" s="2940"/>
      <c r="AX293" s="3634">
        <f>AX294*4/AX292</f>
        <v>6.812185176301272E-2</v>
      </c>
      <c r="AY293" s="3634">
        <f>AY294*4/AY292</f>
        <v>7.3185606830656631E-3</v>
      </c>
      <c r="AZ293" s="3634">
        <f>AZ294*4/AZ292</f>
        <v>1.2499556123717196E-2</v>
      </c>
      <c r="BA293" s="3634">
        <f>BA294*4/BA292</f>
        <v>3.3784277879341872E-2</v>
      </c>
      <c r="BB293" s="3635">
        <f>BB294/BB292</f>
        <v>2.2064415239441748E-2</v>
      </c>
      <c r="BC293" s="3634">
        <f>BC294*4/BC292</f>
        <v>1.3790408129082688E-2</v>
      </c>
      <c r="BD293" s="3634">
        <f>BD294*4/BD292</f>
        <v>9.4482201416282496E-2</v>
      </c>
      <c r="BE293" s="3634">
        <f>BE294*4/BE292</f>
        <v>4.2141623488773747E-2</v>
      </c>
      <c r="BF293" s="3634">
        <f>BF294*4/BF292</f>
        <v>0.17706044504814034</v>
      </c>
      <c r="BG293" s="3635">
        <f>BG294/BG292</f>
        <v>5.9513330872540404E-2</v>
      </c>
      <c r="BH293" s="3634">
        <f>BH294*4/BH292</f>
        <v>4.003614047850932E-2</v>
      </c>
      <c r="BI293" s="3634">
        <f>BI294*4/BI292</f>
        <v>5.3678826372885166E-2</v>
      </c>
      <c r="BJ293" s="3634">
        <f>BJ294*4/BJ292</f>
        <v>5.3635095334056741E-2</v>
      </c>
      <c r="BK293" s="3634">
        <f>BK294*4/BK292</f>
        <v>7.4650437194252919E-2</v>
      </c>
      <c r="BL293" s="3635">
        <f>BL294/BL292</f>
        <v>5.3408744894494979E-2</v>
      </c>
      <c r="BM293" s="3634">
        <f>BM294*4/BM292</f>
        <v>6.088068428697347E-2</v>
      </c>
      <c r="BN293" s="3634">
        <f>BN294*4/BN292</f>
        <v>5.1828157907238208E-2</v>
      </c>
      <c r="BO293" s="3634">
        <f>BO294*4/BO292</f>
        <v>5.3003193490528892E-2</v>
      </c>
      <c r="BP293" s="3634">
        <f>BP294*4/BP292</f>
        <v>5.3816478508387285E-2</v>
      </c>
      <c r="BQ293" s="3635">
        <f>BQ294/BQ292</f>
        <v>5.3659513470213749E-2</v>
      </c>
      <c r="BR293" s="3634">
        <f>BR294*4/BR292</f>
        <v>5.1479925160261321E-2</v>
      </c>
      <c r="BS293" s="3634">
        <f>BS294*4/BS292</f>
        <v>3.736196986974883E-2</v>
      </c>
      <c r="BT293" s="3634">
        <f>BT294*4/BT292</f>
        <v>2.934342692144239E-2</v>
      </c>
      <c r="BU293" s="3634">
        <f>BU294*4/BU292</f>
        <v>1.0986497686666596E-2</v>
      </c>
      <c r="BV293" s="3635">
        <f>BV294/BV292</f>
        <v>2.5833907190825282E-2</v>
      </c>
      <c r="BW293" s="3634">
        <f>BW294*4/BW292</f>
        <v>9.7945024953875713E-3</v>
      </c>
      <c r="BX293" s="3634">
        <f>BX294*4/BX292</f>
        <v>9.2952670018021429E-3</v>
      </c>
      <c r="BY293" s="3634">
        <f>BY294*4/BY292</f>
        <v>6.2208687797132619E-3</v>
      </c>
      <c r="BZ293" s="3634">
        <f>BZ294*4/BZ292</f>
        <v>2.5979812305269067E-3</v>
      </c>
      <c r="CA293" s="3635">
        <f>CA294/CA292</f>
        <v>5.7767266844392312E-3</v>
      </c>
      <c r="CB293" s="3634">
        <f>CB294*4/CB292</f>
        <v>0</v>
      </c>
      <c r="CC293" s="3634">
        <f>CC294*4/CC292</f>
        <v>4.7000684867122347E-3</v>
      </c>
      <c r="CD293" s="3634">
        <f>CD294*4/CD292</f>
        <v>1.721454782992949E-3</v>
      </c>
      <c r="CE293" s="3634">
        <f>CE294*4/CE292</f>
        <v>1.0913153814840159E-3</v>
      </c>
      <c r="CF293" s="3635">
        <f>CF294/CF292</f>
        <v>1.672546463938106E-3</v>
      </c>
      <c r="CG293" s="3634">
        <f>CG294*4/CG292</f>
        <v>1.2279229682991219E-3</v>
      </c>
      <c r="CH293" s="3634">
        <f>CH294*4/CH292</f>
        <v>9.0948292759418254E-4</v>
      </c>
      <c r="CI293" s="3634">
        <f>CI294*4/CI292</f>
        <v>4.9912325060584356E-4</v>
      </c>
      <c r="CJ293" s="3634">
        <f>CJ294*4/CJ292</f>
        <v>7.4527752032792205E-4</v>
      </c>
      <c r="CK293" s="3635">
        <f>CK294/CK292</f>
        <v>7.360074033685868E-4</v>
      </c>
      <c r="CL293" s="3634">
        <f>CL294*4/CL292</f>
        <v>2.4948576736779247E-3</v>
      </c>
      <c r="CM293" s="3634">
        <f>CM294*4/CM292</f>
        <v>2.6968962004741433E-4</v>
      </c>
      <c r="CN293" s="3634">
        <f>CN294*4/CN292</f>
        <v>1.2331477476648416E-2</v>
      </c>
      <c r="CO293" s="3634">
        <f>CO294*4/CO292</f>
        <v>1.9302417702685593E-3</v>
      </c>
      <c r="CP293" s="3635">
        <f>CP294/CP292</f>
        <v>2.0490044481379808E-3</v>
      </c>
      <c r="CQ293" s="3634">
        <f>CQ294*4/CQ292</f>
        <v>9.629034317517781E-3</v>
      </c>
      <c r="CR293" s="3634">
        <f>CR294*4/CR292</f>
        <v>1.818940995328688E-2</v>
      </c>
      <c r="CS293" s="3634">
        <f>CS294*4/CS292</f>
        <v>4.7403204041382646E-3</v>
      </c>
      <c r="CT293" s="3634">
        <f>CT294*4/CT292</f>
        <v>2.9917480356379659E-3</v>
      </c>
      <c r="CU293" s="3635">
        <f>CU294/CU292</f>
        <v>8.0259658337229253E-3</v>
      </c>
      <c r="CV293" s="3634">
        <f>CV294*4/CV292</f>
        <v>1.9672543648456219E-3</v>
      </c>
      <c r="CW293" s="3634">
        <f>CW294*4/CW292</f>
        <v>1.9824443538883443E-3</v>
      </c>
      <c r="CX293" s="3634">
        <f>CX294*4/CX292</f>
        <v>4.2962261255912312E-3</v>
      </c>
      <c r="CY293" s="3634">
        <f>CY294*4/CY292</f>
        <v>1.9837910725418219E-3</v>
      </c>
      <c r="CZ293" s="3635">
        <f>CZ294/CZ292</f>
        <v>2.2722326282185413E-3</v>
      </c>
      <c r="DA293" s="3634">
        <f>DA294*4/DA292</f>
        <v>1.2019156813077499E-2</v>
      </c>
      <c r="DB293" s="3634">
        <f>DB294*4/DB292</f>
        <v>2.755059773237388E-2</v>
      </c>
      <c r="DC293" s="3634">
        <f>DC294*4/DC292</f>
        <v>4.3658634641210531E-2</v>
      </c>
      <c r="DD293" s="3634">
        <f>DD294*4/DD292</f>
        <v>5.3641633904178053E-2</v>
      </c>
      <c r="DE293" s="3635">
        <f>DE294/DE292</f>
        <v>3.5538681628080493E-2</v>
      </c>
      <c r="DF293" s="3634">
        <f>DF294*4/DF292</f>
        <v>5.2053113144387417E-2</v>
      </c>
      <c r="DG293" s="3634">
        <f>DG294*4/DG292</f>
        <v>8.5262141366312577E-2</v>
      </c>
      <c r="DH293" s="3634">
        <f>DH294*4/DH292</f>
        <v>7.7814372196606127E-2</v>
      </c>
      <c r="DI293" s="3634">
        <f>DI294*4/DI292</f>
        <v>1.7968560592338284E-2</v>
      </c>
      <c r="DJ293" s="3635">
        <f>DJ294/DJ292</f>
        <v>3.8046860516024482E-2</v>
      </c>
      <c r="DK293" s="3634">
        <f>DK294*4/DK292</f>
        <v>7.0729106864594438E-2</v>
      </c>
      <c r="DL293" s="3634">
        <f>DL294*4/DL292</f>
        <v>7.1432079363520265E-2</v>
      </c>
      <c r="DM293" s="3634">
        <f>DM294*4/DM292</f>
        <v>5.1486532315249675E-2</v>
      </c>
      <c r="DN293" s="3634">
        <f>DN294*4/DN292</f>
        <v>6.331565408320039E-2</v>
      </c>
      <c r="DO293" s="3635">
        <f>DO294/DO292</f>
        <v>6.3844884581378714E-2</v>
      </c>
      <c r="DP293" s="3634">
        <f>DP294*4/DP292</f>
        <v>5.0930614411987374E-2</v>
      </c>
      <c r="DQ293" s="3634">
        <f>DQ294*4/DQ292</f>
        <v>4.8532551081163514E-2</v>
      </c>
      <c r="DR293" s="3634">
        <f>DR294*4/DR292</f>
        <v>5.0309417968186686E-2</v>
      </c>
      <c r="DS293" s="3634">
        <f>DS294*4/DS292</f>
        <v>4.3748174570130687E-2</v>
      </c>
      <c r="DT293" s="3635">
        <f>DT294/DT292</f>
        <v>4.8099199239786866E-2</v>
      </c>
      <c r="DU293" s="3634">
        <f>DU294*4/DU292</f>
        <v>4.093048639061328E-2</v>
      </c>
      <c r="DV293" s="3634">
        <f>DV294*4/DV292</f>
        <v>4.4693842935489336E-2</v>
      </c>
      <c r="DW293" s="3634">
        <f>DW294*4/DW292</f>
        <v>4.2145532284249269E-2</v>
      </c>
      <c r="DX293" s="3634">
        <f>DX294*4/DX292</f>
        <v>2.0680829280778093E-2</v>
      </c>
      <c r="DY293" s="3635">
        <f>DY294/DY292</f>
        <v>3.678253164133688E-2</v>
      </c>
      <c r="DZ293" s="3634">
        <f>DZ294*4/DZ292</f>
        <v>2.5549974016975577E-2</v>
      </c>
      <c r="EA293" s="3634">
        <f>EA294*4/EA292</f>
        <v>1.2309101074625024E-2</v>
      </c>
      <c r="EB293" s="3634">
        <f>EB294*4/EB292</f>
        <v>6.3659941392434907E-3</v>
      </c>
      <c r="EC293" s="3634">
        <f>EC294*4/EC292</f>
        <v>7.685252348438071E-3</v>
      </c>
      <c r="ED293" s="3635">
        <f>ED294/ED292</f>
        <v>1.0153693401717203E-2</v>
      </c>
      <c r="EE293" s="3634">
        <f>EE294*4/EE292</f>
        <v>7.4302459211535695E-3</v>
      </c>
      <c r="EF293" s="3634">
        <f>EF294*4/EF292</f>
        <v>9.1338687862140364E-3</v>
      </c>
      <c r="EG293" s="3634">
        <f>EG294*4/EG292</f>
        <v>1.1244210570152867E-2</v>
      </c>
      <c r="EH293" s="3634">
        <f>EH294*4/EH292</f>
        <v>2.1054138076345104E-2</v>
      </c>
      <c r="EI293" s="3635">
        <f>EI294/EI292</f>
        <v>1.1813336942202704E-2</v>
      </c>
      <c r="EJ293" s="3634">
        <f>EJ294*4/EJ292</f>
        <v>2.3121761209133184E-2</v>
      </c>
      <c r="EK293" s="3634">
        <f>EK294*4/EK292</f>
        <v>1.8203089845507722E-2</v>
      </c>
      <c r="EL293" s="3634">
        <f>EL294*4/EL292</f>
        <v>4.6178331084738365E-2</v>
      </c>
      <c r="EM293" s="3634">
        <f>EM294*4/EM292</f>
        <v>4.7109564109893365E-2</v>
      </c>
      <c r="EN293" s="3635">
        <f>EN294/EN292</f>
        <v>3.1413937221733038E-2</v>
      </c>
      <c r="EO293" s="3634">
        <f>EO294*4/EO292</f>
        <v>6.0667754635988079E-2</v>
      </c>
      <c r="EP293" s="3366">
        <v>7.0000000000000007E-2</v>
      </c>
      <c r="EQ293" s="3366">
        <v>7.0000000000000007E-2</v>
      </c>
      <c r="ER293" s="3366">
        <v>7.0000000000000007E-2</v>
      </c>
      <c r="ES293" s="3635">
        <f>ES294/ES292</f>
        <v>6.7764426736717703E-2</v>
      </c>
      <c r="ET293" s="3366">
        <v>0.05</v>
      </c>
      <c r="EU293" s="3366">
        <v>4.4999999999999998E-2</v>
      </c>
      <c r="EV293" s="3366">
        <v>0.04</v>
      </c>
      <c r="EW293" s="3366">
        <v>3.5000000000000003E-2</v>
      </c>
      <c r="EX293" s="3341"/>
      <c r="EY293" s="3341"/>
    </row>
    <row r="294" spans="1:155" s="1710" customFormat="1" ht="12.75" customHeight="1">
      <c r="A294" s="3613" t="s">
        <v>393</v>
      </c>
      <c r="B294" s="3187"/>
      <c r="C294" s="3187"/>
      <c r="D294" s="3187"/>
      <c r="E294" s="3187"/>
      <c r="F294" s="3187"/>
      <c r="G294" s="3187"/>
      <c r="H294" s="3187"/>
      <c r="I294" s="3187"/>
      <c r="J294" s="3187"/>
      <c r="K294" s="3187"/>
      <c r="L294" s="3187"/>
      <c r="M294" s="3187"/>
      <c r="N294" s="3187"/>
      <c r="O294" s="3187"/>
      <c r="P294" s="3187"/>
      <c r="Q294" s="3187"/>
      <c r="R294" s="3187"/>
      <c r="S294" s="3187"/>
      <c r="T294" s="3187"/>
      <c r="U294" s="3187"/>
      <c r="V294" s="3187"/>
      <c r="W294" s="3187"/>
      <c r="X294" s="3187"/>
      <c r="Y294" s="2922"/>
      <c r="Z294" s="2922"/>
      <c r="AA294" s="2922"/>
      <c r="AB294" s="2922"/>
      <c r="AC294" s="2922"/>
      <c r="AD294" s="2922"/>
      <c r="AE294" s="2922"/>
      <c r="AF294" s="2922"/>
      <c r="AG294" s="2922"/>
      <c r="AH294" s="2922"/>
      <c r="AI294" s="3442"/>
      <c r="AJ294" s="3442"/>
      <c r="AK294" s="3442"/>
      <c r="AL294" s="3442"/>
      <c r="AM294" s="2948"/>
      <c r="AN294" s="3442"/>
      <c r="AO294" s="3442"/>
      <c r="AP294" s="3442"/>
      <c r="AQ294" s="3442"/>
      <c r="AR294" s="2948"/>
      <c r="AS294" s="3442"/>
      <c r="AT294" s="3442"/>
      <c r="AU294" s="3442"/>
      <c r="AV294" s="3442"/>
      <c r="AW294" s="2948"/>
      <c r="AX294" s="3442">
        <f t="shared" ref="AX294:CA294" si="439">+AX109</f>
        <v>0.14199999999999999</v>
      </c>
      <c r="AY294" s="3442">
        <f t="shared" si="439"/>
        <v>5.3999999999999999E-2</v>
      </c>
      <c r="AZ294" s="3442">
        <f t="shared" si="439"/>
        <v>8.7999999999999995E-2</v>
      </c>
      <c r="BA294" s="3442">
        <f t="shared" si="439"/>
        <v>0.23100000000000001</v>
      </c>
      <c r="BB294" s="2948">
        <f t="shared" si="439"/>
        <v>0.51500000000000001</v>
      </c>
      <c r="BC294" s="3442">
        <f t="shared" si="439"/>
        <v>0.247</v>
      </c>
      <c r="BD294" s="3442">
        <f t="shared" si="439"/>
        <v>0.497</v>
      </c>
      <c r="BE294" s="3442">
        <f t="shared" si="439"/>
        <v>0.24399999999999999</v>
      </c>
      <c r="BF294" s="3442">
        <f t="shared" si="439"/>
        <v>1.1080000000000001</v>
      </c>
      <c r="BG294" s="2948">
        <f t="shared" si="439"/>
        <v>2.0960000000000001</v>
      </c>
      <c r="BH294" s="3442">
        <f t="shared" si="439"/>
        <v>0.85299999999999998</v>
      </c>
      <c r="BI294" s="3442">
        <f t="shared" si="439"/>
        <v>0.95499999999999996</v>
      </c>
      <c r="BJ294" s="3442">
        <f t="shared" si="439"/>
        <v>1.038</v>
      </c>
      <c r="BK294" s="3442">
        <f t="shared" si="439"/>
        <v>0.96899999999999997</v>
      </c>
      <c r="BL294" s="2948">
        <f t="shared" si="439"/>
        <v>3.8149999999999999</v>
      </c>
      <c r="BM294" s="3442">
        <f t="shared" si="439"/>
        <v>1.226</v>
      </c>
      <c r="BN294" s="3442">
        <f t="shared" si="439"/>
        <v>3.2730000000000001</v>
      </c>
      <c r="BO294" s="3442">
        <f t="shared" si="439"/>
        <v>3.0289999999999999</v>
      </c>
      <c r="BP294" s="3442">
        <f t="shared" si="439"/>
        <v>2.6539999999999999</v>
      </c>
      <c r="BQ294" s="2948">
        <f t="shared" si="439"/>
        <v>10.182</v>
      </c>
      <c r="BR294" s="3442">
        <f t="shared" si="439"/>
        <v>2.0979999999999999</v>
      </c>
      <c r="BS294" s="3442">
        <f t="shared" si="439"/>
        <v>1.63</v>
      </c>
      <c r="BT294" s="3442">
        <f t="shared" si="439"/>
        <v>1.847</v>
      </c>
      <c r="BU294" s="3442">
        <f t="shared" si="439"/>
        <v>1.3089999999999999</v>
      </c>
      <c r="BV294" s="2948">
        <f t="shared" si="439"/>
        <v>6.8839999999999995</v>
      </c>
      <c r="BW294" s="3442">
        <f t="shared" si="439"/>
        <v>0.28799999999999998</v>
      </c>
      <c r="BX294" s="3442">
        <f t="shared" si="439"/>
        <v>0.29399999999999998</v>
      </c>
      <c r="BY294" s="3442">
        <f t="shared" si="439"/>
        <v>0.33400000000000002</v>
      </c>
      <c r="BZ294" s="3442">
        <f t="shared" si="439"/>
        <v>0.20699999999999999</v>
      </c>
      <c r="CA294" s="2948">
        <f t="shared" si="439"/>
        <v>1.123</v>
      </c>
      <c r="CB294" s="3407">
        <v>0</v>
      </c>
      <c r="CC294" s="3442">
        <f>+CC109</f>
        <v>0.17499999999999999</v>
      </c>
      <c r="CD294" s="3442">
        <f>+CD109</f>
        <v>0.112</v>
      </c>
      <c r="CE294" s="3442">
        <f>+CE109</f>
        <v>6.3E-2</v>
      </c>
      <c r="CF294" s="3344">
        <f>SUM(CB294:CE294)</f>
        <v>0.35</v>
      </c>
      <c r="CG294" s="3442">
        <f>+CG109</f>
        <v>0.03</v>
      </c>
      <c r="CH294" s="3442">
        <f>+CH109</f>
        <v>2.9000000000000001E-2</v>
      </c>
      <c r="CI294" s="3442">
        <f>+CI109</f>
        <v>3.7999999999999999E-2</v>
      </c>
      <c r="CJ294" s="3442">
        <f>+CJ109</f>
        <v>3.9E-2</v>
      </c>
      <c r="CK294" s="3344">
        <f>SUM(CG294:CJ294)</f>
        <v>0.13600000000000001</v>
      </c>
      <c r="CL294" s="3442">
        <f>+CL109</f>
        <v>4.7E-2</v>
      </c>
      <c r="CM294" s="3442">
        <f>+CM109</f>
        <v>3.6999999999999998E-2</v>
      </c>
      <c r="CN294" s="3442">
        <f>+CN109</f>
        <v>0.33500000000000002</v>
      </c>
      <c r="CO294" s="3442">
        <f>+CO109</f>
        <v>0.70899999999999996</v>
      </c>
      <c r="CP294" s="3344">
        <f>SUM(CL294:CO294)</f>
        <v>1.1280000000000001</v>
      </c>
      <c r="CQ294" s="3442">
        <f>+CQ109</f>
        <v>0.64100000000000001</v>
      </c>
      <c r="CR294" s="3442">
        <f>+CR109</f>
        <v>0.69699999999999995</v>
      </c>
      <c r="CS294" s="3442">
        <f>+CS109</f>
        <v>0.27400000000000002</v>
      </c>
      <c r="CT294" s="3442">
        <f>+CT109</f>
        <v>0.182</v>
      </c>
      <c r="CU294" s="3344">
        <f>SUM(CQ294:CT294)</f>
        <v>1.794</v>
      </c>
      <c r="CV294" s="3442">
        <f>+CV109</f>
        <v>8.5999999999999993E-2</v>
      </c>
      <c r="CW294" s="3442">
        <f>+CW109</f>
        <v>0.18</v>
      </c>
      <c r="CX294" s="3442">
        <f>+CX109</f>
        <v>0.161</v>
      </c>
      <c r="CY294" s="3442">
        <f>+CY109</f>
        <v>0.249</v>
      </c>
      <c r="CZ294" s="3344">
        <f>SUM(CV294:CY294)</f>
        <v>0.67600000000000005</v>
      </c>
      <c r="DA294" s="3442">
        <f>+DA109</f>
        <v>0.29299999999999998</v>
      </c>
      <c r="DB294" s="3442">
        <f>+DB109</f>
        <v>0.71499999999999997</v>
      </c>
      <c r="DC294" s="3442">
        <f>+DC109</f>
        <v>1.276</v>
      </c>
      <c r="DD294" s="3442">
        <f>+DD109</f>
        <v>1.61</v>
      </c>
      <c r="DE294" s="3344">
        <f>SUM(DA294:DD294)</f>
        <v>3.8940000000000001</v>
      </c>
      <c r="DF294" s="3442">
        <f>+DF109</f>
        <v>1.8660000000000001</v>
      </c>
      <c r="DG294" s="3442">
        <f>+DG109</f>
        <v>2.7370000000000001</v>
      </c>
      <c r="DH294" s="3442">
        <f>+DH109</f>
        <v>3.101</v>
      </c>
      <c r="DI294" s="3442">
        <f>+DI109</f>
        <v>3.2240000000000002</v>
      </c>
      <c r="DJ294" s="3344">
        <f>SUM(DF294:DI294)</f>
        <v>10.928000000000001</v>
      </c>
      <c r="DK294" s="3442">
        <f>+DK109</f>
        <v>3.234</v>
      </c>
      <c r="DL294" s="3442">
        <f>+DL109</f>
        <v>2.9089999999999998</v>
      </c>
      <c r="DM294" s="3442">
        <f>+DM109</f>
        <v>2.5049999999999999</v>
      </c>
      <c r="DN294" s="3442">
        <f>+DN109</f>
        <v>2.6890000000000001</v>
      </c>
      <c r="DO294" s="3344">
        <f>SUM(DK294:DN294)</f>
        <v>11.337</v>
      </c>
      <c r="DP294" s="3442">
        <f>+DP109</f>
        <v>1.2949999999999999</v>
      </c>
      <c r="DQ294" s="3442">
        <f>+DQ109</f>
        <v>1.671</v>
      </c>
      <c r="DR294" s="3442">
        <f>+DR109</f>
        <v>2.0059999999999998</v>
      </c>
      <c r="DS294" s="3442">
        <f>+DS109</f>
        <v>1.76</v>
      </c>
      <c r="DT294" s="3344">
        <f>SUM(DP294:DS294)</f>
        <v>6.7319999999999993</v>
      </c>
      <c r="DU294" s="3442">
        <f>+DU109</f>
        <v>1.8</v>
      </c>
      <c r="DV294" s="3442">
        <f>+DV109</f>
        <v>1.581</v>
      </c>
      <c r="DW294" s="3442">
        <f>+DW109</f>
        <v>1.3109999999999999</v>
      </c>
      <c r="DX294" s="3442">
        <f>+DX109</f>
        <v>0.80800000000000005</v>
      </c>
      <c r="DY294" s="3344">
        <f>SUM(DU294:DX294)</f>
        <v>5.5</v>
      </c>
      <c r="DZ294" s="3442">
        <f>+DZ109</f>
        <v>0.88500000000000001</v>
      </c>
      <c r="EA294" s="3442">
        <f>+EA109</f>
        <v>0.69899999999999995</v>
      </c>
      <c r="EB294" s="3442">
        <f>+EB109</f>
        <v>0.75600000000000001</v>
      </c>
      <c r="EC294" s="3442">
        <f>+EC109</f>
        <v>0.64100000000000001</v>
      </c>
      <c r="ED294" s="3344">
        <f>SUM(DZ294:EC294)</f>
        <v>2.9809999999999999</v>
      </c>
      <c r="EE294" s="3442">
        <f>+EE109</f>
        <v>0.63200000000000001</v>
      </c>
      <c r="EF294" s="3442">
        <f>+EF109</f>
        <v>0.54700000000000004</v>
      </c>
      <c r="EG294" s="3442">
        <f>+EG109</f>
        <v>0.94499999999999995</v>
      </c>
      <c r="EH294" s="3442">
        <f>+EH109</f>
        <v>1.3240000000000001</v>
      </c>
      <c r="EI294" s="3344">
        <f>SUM(EE294:EH294)</f>
        <v>3.4480000000000004</v>
      </c>
      <c r="EJ294" s="3442">
        <f>+EJ109</f>
        <v>2.5019999999999998</v>
      </c>
      <c r="EK294" s="3442">
        <f>+EK109</f>
        <v>1.5169999999999999</v>
      </c>
      <c r="EL294" s="3442">
        <f>+EL109</f>
        <v>2.8580000000000001</v>
      </c>
      <c r="EM294" s="3442">
        <f>+EM109</f>
        <v>3.2549999999999999</v>
      </c>
      <c r="EN294" s="3344">
        <f>SUM(EJ294:EM294)</f>
        <v>10.132000000000001</v>
      </c>
      <c r="EO294" s="3442">
        <f>+EO109</f>
        <v>2.8159999999999998</v>
      </c>
      <c r="EP294" s="3442">
        <f>+EP292*EP293/4</f>
        <v>3.3142725000000004</v>
      </c>
      <c r="EQ294" s="3442">
        <f>+EQ292*EQ293/4</f>
        <v>3.5000000000000004</v>
      </c>
      <c r="ER294" s="3442">
        <f>+ER292*ER293/4</f>
        <v>3.5000000000000004</v>
      </c>
      <c r="ES294" s="3344">
        <f>SUM(EO294:ER294)</f>
        <v>13.1302725</v>
      </c>
      <c r="ET294" s="3442">
        <f>+ET292*ET293</f>
        <v>10</v>
      </c>
      <c r="EU294" s="3442">
        <f>+EU292*EU293</f>
        <v>9</v>
      </c>
      <c r="EV294" s="3442">
        <f>+EV292*EV293</f>
        <v>8</v>
      </c>
      <c r="EW294" s="3442">
        <f>+EW292*EW293</f>
        <v>7.0000000000000009</v>
      </c>
      <c r="EX294" s="3341"/>
      <c r="EY294" s="3341"/>
    </row>
    <row r="295" spans="1:155" s="3331" customFormat="1" ht="12.75" customHeight="1">
      <c r="A295" s="2991"/>
      <c r="B295" s="2914"/>
      <c r="C295" s="2914"/>
      <c r="D295" s="2914"/>
      <c r="E295" s="2914"/>
      <c r="F295" s="2914"/>
      <c r="G295" s="2914"/>
      <c r="H295" s="2914"/>
      <c r="I295" s="2914"/>
      <c r="J295" s="2914"/>
      <c r="K295" s="2914"/>
      <c r="L295" s="2914"/>
      <c r="M295" s="2914"/>
      <c r="N295" s="2914"/>
      <c r="O295" s="2914"/>
      <c r="P295" s="2914"/>
      <c r="Q295" s="2914"/>
      <c r="R295" s="2914"/>
      <c r="S295" s="2914"/>
      <c r="T295" s="2914"/>
      <c r="U295" s="2914"/>
      <c r="V295" s="2914"/>
      <c r="W295" s="2914"/>
      <c r="X295" s="2914"/>
      <c r="Y295" s="2914"/>
      <c r="Z295" s="2914"/>
      <c r="AA295" s="2914"/>
      <c r="AB295" s="2914"/>
      <c r="AC295" s="2992"/>
      <c r="AD295" s="2914"/>
      <c r="AE295" s="2914"/>
      <c r="AF295" s="2914"/>
      <c r="AG295" s="2914"/>
      <c r="AH295" s="2992"/>
      <c r="AI295" s="2914"/>
      <c r="AJ295" s="2914"/>
      <c r="AK295" s="2914"/>
      <c r="AL295" s="2914"/>
      <c r="AM295" s="2992"/>
      <c r="AN295" s="2914"/>
      <c r="AO295" s="2914"/>
      <c r="AP295" s="2914"/>
      <c r="AQ295" s="2914"/>
      <c r="AR295" s="2992"/>
      <c r="AS295" s="2914"/>
      <c r="AT295" s="2914"/>
      <c r="AU295" s="2914"/>
      <c r="AV295" s="2914"/>
      <c r="AW295" s="3171"/>
      <c r="AX295" s="2994"/>
      <c r="AY295" s="2994"/>
      <c r="AZ295" s="2994"/>
      <c r="BA295" s="2994"/>
      <c r="BB295" s="3171"/>
      <c r="BC295" s="2994"/>
      <c r="BD295" s="2994"/>
      <c r="BE295" s="2994"/>
      <c r="BF295" s="2994"/>
      <c r="BG295" s="3171"/>
      <c r="BH295" s="2994"/>
      <c r="BI295" s="2994"/>
      <c r="BJ295" s="2994"/>
      <c r="BK295" s="2994"/>
      <c r="BL295" s="2992"/>
      <c r="BM295" s="2995"/>
      <c r="BN295" s="2995"/>
      <c r="BO295" s="2995"/>
      <c r="BP295" s="2995"/>
      <c r="BQ295" s="3636"/>
      <c r="BR295" s="2995"/>
      <c r="BS295" s="2995"/>
      <c r="BT295" s="2995"/>
      <c r="BU295" s="2995"/>
      <c r="BV295" s="3636"/>
      <c r="BW295" s="2995"/>
      <c r="BX295" s="2995"/>
      <c r="BY295" s="2995"/>
      <c r="BZ295" s="2995"/>
      <c r="CA295" s="3636"/>
      <c r="CB295" s="2995"/>
      <c r="CC295" s="2995"/>
      <c r="CD295" s="2995"/>
      <c r="CE295" s="2995"/>
      <c r="CF295" s="3636"/>
      <c r="CG295" s="3636"/>
      <c r="CH295" s="3636"/>
      <c r="CI295" s="3636"/>
      <c r="CJ295" s="3636"/>
      <c r="CK295" s="3636"/>
      <c r="CL295" s="3636"/>
      <c r="CM295" s="3636"/>
      <c r="CN295" s="3636"/>
      <c r="CO295" s="3636"/>
      <c r="CP295" s="3636"/>
      <c r="CQ295" s="3636"/>
      <c r="CR295" s="3636"/>
      <c r="CS295" s="3636"/>
      <c r="CT295" s="3636"/>
      <c r="CU295" s="3636"/>
      <c r="CV295" s="3636"/>
      <c r="CW295" s="3636"/>
      <c r="CX295" s="3636"/>
      <c r="CY295" s="3636"/>
      <c r="CZ295" s="3636"/>
      <c r="DA295" s="3636"/>
      <c r="DB295" s="3636"/>
      <c r="DC295" s="3636"/>
      <c r="DD295" s="3636"/>
      <c r="DE295" s="3636"/>
      <c r="DF295" s="3636"/>
      <c r="DG295" s="3636"/>
      <c r="DH295" s="3636"/>
      <c r="DI295" s="3636"/>
      <c r="DJ295" s="3636"/>
      <c r="DK295" s="3636"/>
      <c r="DL295" s="3636"/>
      <c r="DM295" s="3636"/>
      <c r="DN295" s="3636"/>
      <c r="DO295" s="3636"/>
      <c r="DP295" s="3636"/>
      <c r="DQ295" s="3636"/>
      <c r="DR295" s="3636"/>
      <c r="DS295" s="3636"/>
      <c r="DT295" s="3636"/>
      <c r="DU295" s="3636"/>
      <c r="DV295" s="3636"/>
      <c r="DW295" s="3636"/>
      <c r="DX295" s="3636"/>
      <c r="DY295" s="3636"/>
      <c r="DZ295" s="3636"/>
      <c r="EA295" s="3636"/>
      <c r="EB295" s="3636"/>
      <c r="EC295" s="3636"/>
      <c r="ED295" s="3636"/>
      <c r="EE295" s="3636"/>
      <c r="EF295" s="3636"/>
      <c r="EG295" s="3636"/>
      <c r="EH295" s="3636"/>
      <c r="EI295" s="3636"/>
      <c r="EJ295" s="3636"/>
      <c r="EK295" s="3636"/>
      <c r="EL295" s="3636"/>
      <c r="EM295" s="3636"/>
      <c r="EN295" s="3636"/>
      <c r="EO295" s="3636"/>
      <c r="EP295" s="3636"/>
      <c r="EQ295" s="3636"/>
      <c r="ER295" s="3636"/>
      <c r="ES295" s="3636"/>
      <c r="ET295" s="3636"/>
      <c r="EU295" s="3636"/>
      <c r="EV295" s="3636"/>
      <c r="EW295" s="3636"/>
    </row>
    <row r="296" spans="1:155" s="3331" customFormat="1" ht="5.0999999999999996" customHeight="1">
      <c r="A296" s="2996"/>
      <c r="B296" s="2996"/>
      <c r="C296" s="2996"/>
      <c r="D296" s="2996"/>
      <c r="E296" s="2996"/>
      <c r="F296" s="2996"/>
      <c r="G296" s="2996"/>
      <c r="H296" s="2996"/>
      <c r="I296" s="2996"/>
      <c r="J296" s="2996"/>
      <c r="K296" s="2996"/>
      <c r="L296" s="2996"/>
      <c r="M296" s="2996"/>
      <c r="N296" s="2996"/>
      <c r="O296" s="2996"/>
      <c r="P296" s="2996"/>
      <c r="Q296" s="2996"/>
      <c r="R296" s="2996"/>
      <c r="S296" s="2996"/>
      <c r="T296" s="2996"/>
      <c r="U296" s="2996"/>
      <c r="V296" s="2996"/>
      <c r="W296" s="2996"/>
      <c r="X296" s="2996"/>
      <c r="Y296" s="2996"/>
      <c r="Z296" s="2996"/>
      <c r="AA296" s="2996"/>
      <c r="AB296" s="2996"/>
      <c r="AC296" s="2996"/>
      <c r="AD296" s="2996"/>
      <c r="AE296" s="2996"/>
      <c r="AF296" s="2996"/>
      <c r="AG296" s="2996"/>
      <c r="AH296" s="2996"/>
      <c r="AI296" s="2996"/>
      <c r="AJ296" s="2996"/>
      <c r="AK296" s="2996"/>
      <c r="AL296" s="2996"/>
      <c r="AM296" s="2996"/>
      <c r="AN296" s="2996"/>
      <c r="AO296" s="2996"/>
      <c r="AP296" s="2996"/>
      <c r="AQ296" s="2996"/>
      <c r="AR296" s="2996"/>
      <c r="AS296" s="2996"/>
      <c r="AT296" s="2996"/>
      <c r="AU296" s="2996"/>
      <c r="AV296" s="2996"/>
      <c r="AW296" s="2996"/>
      <c r="AX296" s="2996"/>
      <c r="AY296" s="2996"/>
      <c r="AZ296" s="2996"/>
      <c r="BA296" s="2996"/>
      <c r="BB296" s="3441"/>
      <c r="BC296" s="2996"/>
      <c r="BD296" s="2996"/>
      <c r="BE296" s="2996"/>
      <c r="BF296" s="2996"/>
      <c r="BG296" s="3441"/>
      <c r="BH296" s="2996"/>
      <c r="BI296" s="2996"/>
      <c r="BJ296" s="2996"/>
      <c r="BK296" s="2996"/>
      <c r="BL296" s="2997"/>
      <c r="BM296" s="2996"/>
      <c r="BN296" s="2996"/>
      <c r="BO296" s="2996"/>
      <c r="BP296" s="2996"/>
      <c r="BQ296" s="2997"/>
      <c r="BR296" s="2996"/>
      <c r="BS296" s="2996"/>
      <c r="BT296" s="2996"/>
      <c r="BU296" s="2996"/>
      <c r="BV296" s="2997"/>
      <c r="BW296" s="2996"/>
      <c r="BX296" s="2996"/>
      <c r="BY296" s="2996"/>
      <c r="BZ296" s="2996"/>
      <c r="CA296" s="2997"/>
      <c r="CB296" s="2998"/>
      <c r="CC296" s="2996"/>
      <c r="CD296" s="2996"/>
      <c r="CE296" s="2996"/>
      <c r="CF296" s="2997"/>
      <c r="CG296" s="2998"/>
      <c r="CH296" s="2998"/>
      <c r="CI296" s="2998"/>
      <c r="CJ296" s="2998"/>
      <c r="CK296" s="2997"/>
      <c r="CL296" s="2998"/>
      <c r="CM296" s="2998"/>
      <c r="CN296" s="2998"/>
      <c r="CO296" s="2998"/>
      <c r="CP296" s="2997"/>
      <c r="CQ296" s="2998"/>
      <c r="CR296" s="2998"/>
      <c r="CS296" s="2997"/>
      <c r="CT296" s="2997"/>
      <c r="CU296" s="2998"/>
      <c r="CV296" s="2998"/>
      <c r="CW296" s="2998"/>
      <c r="CX296" s="2998"/>
      <c r="CY296" s="2998"/>
      <c r="CZ296" s="2998"/>
      <c r="DA296" s="2998"/>
      <c r="DB296" s="2998"/>
      <c r="DC296" s="2998"/>
      <c r="DD296" s="2998"/>
      <c r="DE296" s="2998"/>
      <c r="DF296" s="2998"/>
      <c r="DG296" s="2998"/>
      <c r="DH296" s="2998"/>
      <c r="DI296" s="2998"/>
      <c r="DJ296" s="2998"/>
      <c r="DK296" s="2998"/>
      <c r="DL296" s="2998"/>
      <c r="DM296" s="2998"/>
      <c r="DN296" s="2998"/>
      <c r="DO296" s="2998"/>
      <c r="DP296" s="2998"/>
      <c r="DQ296" s="2998"/>
      <c r="DR296" s="2998"/>
      <c r="DS296" s="2998"/>
      <c r="DT296" s="2998"/>
      <c r="DU296" s="2998"/>
      <c r="DV296" s="2998"/>
      <c r="DW296" s="2998"/>
      <c r="DX296" s="2998"/>
      <c r="DY296" s="2998"/>
      <c r="DZ296" s="2998"/>
      <c r="EA296" s="2998"/>
      <c r="EB296" s="2998"/>
      <c r="EC296" s="2998"/>
      <c r="ED296" s="2998"/>
      <c r="EE296" s="2998"/>
      <c r="EF296" s="2998"/>
      <c r="EG296" s="2998"/>
      <c r="EH296" s="2998"/>
      <c r="EI296" s="2998"/>
      <c r="EJ296" s="2998"/>
      <c r="EK296" s="2998"/>
      <c r="EL296" s="2998"/>
      <c r="EM296" s="2998"/>
      <c r="EN296" s="2998"/>
      <c r="EO296" s="2998"/>
      <c r="EP296" s="2998"/>
      <c r="EQ296" s="2998"/>
      <c r="ER296" s="2998"/>
      <c r="ES296" s="2998"/>
      <c r="ET296" s="2998"/>
      <c r="EU296" s="2998"/>
      <c r="EV296" s="2998"/>
      <c r="EW296" s="2998"/>
    </row>
    <row r="297" spans="1:155" s="3331" customFormat="1" ht="12.75" customHeight="1">
      <c r="A297" s="2918" t="s">
        <v>557</v>
      </c>
      <c r="B297" s="2918"/>
      <c r="C297" s="2918"/>
      <c r="D297" s="2918"/>
      <c r="E297" s="2918"/>
      <c r="F297" s="2918"/>
      <c r="G297" s="2918"/>
      <c r="H297" s="2918"/>
      <c r="I297" s="2918"/>
      <c r="J297" s="2918"/>
      <c r="K297" s="2918"/>
      <c r="L297" s="2918"/>
      <c r="M297" s="2918"/>
      <c r="N297" s="2918"/>
      <c r="O297" s="2918"/>
      <c r="P297" s="2918"/>
      <c r="Q297" s="2918"/>
      <c r="R297" s="2918"/>
      <c r="S297" s="2918"/>
      <c r="T297" s="2918"/>
      <c r="U297" s="2918"/>
      <c r="V297" s="2918"/>
      <c r="W297" s="2918"/>
      <c r="X297" s="2918"/>
      <c r="Y297" s="2918"/>
      <c r="Z297" s="2918"/>
      <c r="AA297" s="2918"/>
      <c r="AB297" s="2918"/>
      <c r="AC297" s="2918"/>
      <c r="AD297" s="2918"/>
      <c r="AE297" s="2918"/>
      <c r="AF297" s="2918"/>
      <c r="AG297" s="2918"/>
      <c r="AH297" s="2918"/>
      <c r="AI297" s="2918"/>
      <c r="AJ297" s="2918"/>
      <c r="AK297" s="2918"/>
      <c r="AL297" s="2918"/>
      <c r="AM297" s="2918"/>
      <c r="AN297" s="2918"/>
      <c r="AO297" s="2918"/>
      <c r="AP297" s="2918"/>
      <c r="AQ297" s="2918"/>
      <c r="AR297" s="2918"/>
      <c r="AS297" s="2918"/>
      <c r="AT297" s="2918"/>
      <c r="AU297" s="2918"/>
      <c r="AV297" s="2918"/>
      <c r="AW297" s="2918"/>
      <c r="AX297" s="2918"/>
      <c r="AY297" s="2918"/>
      <c r="AZ297" s="2918"/>
      <c r="BA297" s="2918"/>
      <c r="BB297" s="2918"/>
      <c r="BC297" s="2918"/>
      <c r="BD297" s="2918"/>
      <c r="BE297" s="2918"/>
      <c r="BF297" s="2918"/>
      <c r="BG297" s="2918"/>
      <c r="BH297" s="2918"/>
      <c r="BI297" s="2918"/>
      <c r="BJ297" s="2918"/>
      <c r="BK297" s="2918"/>
      <c r="BL297" s="2918"/>
      <c r="BM297" s="2918"/>
      <c r="BN297" s="2918"/>
      <c r="BO297" s="2918"/>
      <c r="BP297" s="2918"/>
      <c r="BQ297" s="2918"/>
      <c r="BR297" s="2918"/>
      <c r="BS297" s="2918"/>
      <c r="BT297" s="2918"/>
      <c r="BU297" s="2918"/>
      <c r="BV297" s="2918"/>
      <c r="BW297" s="2918"/>
      <c r="BX297" s="2918"/>
      <c r="BY297" s="2918"/>
      <c r="BZ297" s="2918"/>
      <c r="CA297" s="2918"/>
      <c r="CB297" s="2918"/>
      <c r="CC297" s="2918"/>
      <c r="CD297" s="2918"/>
      <c r="CE297" s="2918"/>
      <c r="CF297" s="2918"/>
      <c r="CG297" s="2918"/>
      <c r="CH297" s="2918"/>
      <c r="CI297" s="2918"/>
      <c r="CJ297" s="2918"/>
      <c r="CK297" s="2918"/>
      <c r="CL297" s="2918"/>
      <c r="CM297" s="2918"/>
      <c r="CN297" s="2918"/>
      <c r="CO297" s="2918"/>
      <c r="CP297" s="2918"/>
      <c r="CQ297" s="2918"/>
      <c r="CR297" s="2918"/>
      <c r="CS297" s="2918"/>
      <c r="CT297" s="2918"/>
      <c r="CU297" s="2918"/>
      <c r="CV297" s="2918"/>
      <c r="CW297" s="2918"/>
      <c r="CX297" s="2918"/>
      <c r="CY297" s="2918"/>
      <c r="CZ297" s="2918"/>
      <c r="DA297" s="2918"/>
      <c r="DB297" s="2918"/>
      <c r="DC297" s="2918"/>
      <c r="DD297" s="2918"/>
      <c r="DE297" s="2918"/>
      <c r="DF297" s="2918"/>
      <c r="DG297" s="2918"/>
      <c r="DH297" s="2918"/>
      <c r="DI297" s="2918"/>
      <c r="DJ297" s="2918"/>
      <c r="DK297" s="2918"/>
      <c r="DL297" s="2918"/>
      <c r="DM297" s="2918"/>
      <c r="DN297" s="2918"/>
      <c r="DO297" s="2918"/>
      <c r="DP297" s="2918"/>
      <c r="DQ297" s="2918"/>
      <c r="DR297" s="2918"/>
      <c r="DS297" s="2918"/>
      <c r="DT297" s="2918"/>
      <c r="DU297" s="2918"/>
      <c r="DV297" s="2918"/>
      <c r="DW297" s="2918"/>
      <c r="DX297" s="2918"/>
      <c r="DY297" s="2918"/>
      <c r="DZ297" s="2918"/>
      <c r="EA297" s="2918"/>
      <c r="EB297" s="2918"/>
      <c r="EC297" s="2918"/>
      <c r="ED297" s="2918"/>
      <c r="EE297" s="2918"/>
      <c r="EF297" s="2918"/>
      <c r="EG297" s="2918"/>
      <c r="EH297" s="2918"/>
      <c r="EI297" s="2918"/>
      <c r="EJ297" s="2918"/>
      <c r="EK297" s="2918"/>
      <c r="EL297" s="2918"/>
      <c r="EM297" s="2918"/>
      <c r="EN297" s="2918"/>
      <c r="EO297" s="2918"/>
      <c r="EP297" s="2918"/>
      <c r="EQ297" s="2918"/>
      <c r="ER297" s="2918"/>
      <c r="ES297" s="2918"/>
      <c r="ET297" s="2918"/>
      <c r="EU297" s="2918"/>
      <c r="EV297" s="2918"/>
      <c r="EW297" s="2918"/>
      <c r="EX297" s="2918"/>
      <c r="EY297" s="2918"/>
    </row>
    <row r="298" spans="1:155">
      <c r="A298" s="3637" t="s">
        <v>558</v>
      </c>
      <c r="B298" s="1710"/>
      <c r="C298" s="1710"/>
      <c r="D298" s="1710"/>
      <c r="E298" s="1710"/>
      <c r="F298" s="1710"/>
      <c r="G298" s="1710"/>
      <c r="H298" s="1710"/>
      <c r="I298" s="1710"/>
      <c r="J298" s="1710"/>
      <c r="K298" s="1710"/>
      <c r="L298" s="1710"/>
      <c r="M298" s="1710"/>
      <c r="N298" s="1710"/>
      <c r="O298" s="1710"/>
      <c r="P298" s="1710"/>
      <c r="Q298" s="1710"/>
      <c r="R298" s="1710"/>
      <c r="S298" s="1710"/>
      <c r="T298" s="1710"/>
      <c r="U298" s="1710"/>
      <c r="V298" s="1710"/>
      <c r="W298" s="1710"/>
      <c r="X298" s="1710"/>
      <c r="Y298" s="1710"/>
      <c r="Z298" s="1710"/>
      <c r="AA298" s="1710"/>
      <c r="AB298" s="1710"/>
      <c r="AC298" s="1710"/>
      <c r="AD298" s="1710"/>
      <c r="AE298" s="1710"/>
      <c r="AF298" s="1710"/>
      <c r="AG298" s="1710"/>
      <c r="AH298" s="1710"/>
      <c r="AI298" s="1710"/>
      <c r="AJ298" s="1710"/>
      <c r="AK298" s="1710"/>
      <c r="AL298" s="1710"/>
      <c r="AM298" s="1710"/>
      <c r="AN298" s="1710"/>
      <c r="AO298" s="1710"/>
      <c r="AP298" s="1710"/>
      <c r="AQ298" s="1710"/>
      <c r="AR298" s="1710"/>
      <c r="AS298" s="1710"/>
      <c r="AT298" s="1710"/>
      <c r="AU298" s="1710"/>
      <c r="AV298" s="1710"/>
      <c r="AW298" s="1710"/>
      <c r="AX298" s="1710"/>
      <c r="AY298" s="1710"/>
      <c r="AZ298" s="1710"/>
      <c r="BA298" s="1710"/>
      <c r="BB298" s="1710"/>
      <c r="BC298" s="1710"/>
      <c r="BD298" s="1710"/>
      <c r="BE298" s="1710"/>
      <c r="BF298" s="1710"/>
      <c r="BG298" s="1710"/>
      <c r="BH298" s="1710"/>
      <c r="BI298" s="1710"/>
      <c r="BJ298" s="1710"/>
      <c r="BK298" s="1710"/>
      <c r="BL298" s="1710"/>
      <c r="BM298" s="1710"/>
      <c r="BN298" s="1710"/>
      <c r="BO298" s="1710"/>
      <c r="BP298" s="1710"/>
      <c r="BQ298" s="1710"/>
      <c r="BR298" s="1710"/>
      <c r="BS298" s="1710"/>
      <c r="BT298" s="1710"/>
      <c r="BU298" s="1710"/>
      <c r="BV298" s="3638"/>
      <c r="BW298" s="1710"/>
      <c r="BX298" s="1710"/>
      <c r="BY298" s="1710"/>
      <c r="BZ298" s="1710"/>
      <c r="CA298" s="3638"/>
      <c r="CB298" s="1710"/>
      <c r="CC298" s="1710"/>
      <c r="CD298" s="1710"/>
      <c r="CE298" s="1710"/>
      <c r="CF298" s="3638"/>
      <c r="CG298" s="1710"/>
      <c r="CH298" s="1710"/>
      <c r="CI298" s="1710"/>
      <c r="CJ298" s="1710"/>
      <c r="CK298" s="3638"/>
      <c r="CL298" s="3638"/>
      <c r="CM298" s="3638"/>
      <c r="CN298" s="3638"/>
      <c r="CO298" s="3638"/>
      <c r="CP298" s="3638"/>
      <c r="CQ298" s="3638"/>
      <c r="CR298" s="3638"/>
      <c r="CS298" s="3638"/>
      <c r="CT298" s="3638"/>
      <c r="CU298" s="3638"/>
      <c r="CV298" s="3638"/>
      <c r="CW298" s="3638"/>
      <c r="CX298" s="3638"/>
      <c r="CY298" s="3638"/>
      <c r="CZ298" s="3638"/>
      <c r="DA298" s="3638"/>
      <c r="DB298" s="3638"/>
      <c r="DC298" s="3638"/>
      <c r="DD298" s="3638"/>
      <c r="DE298" s="3638"/>
      <c r="DF298" s="3638"/>
      <c r="DG298" s="3638"/>
      <c r="DH298" s="3638"/>
      <c r="DI298" s="3638"/>
      <c r="DJ298" s="3638"/>
      <c r="DK298" s="3638"/>
      <c r="DL298" s="3638"/>
      <c r="DM298" s="3638"/>
      <c r="DN298" s="3638"/>
      <c r="DO298" s="3638"/>
      <c r="DP298" s="3638"/>
      <c r="DQ298" s="3638"/>
      <c r="DR298" s="3638"/>
      <c r="DS298" s="3638"/>
      <c r="DT298" s="3638"/>
      <c r="DU298" s="3638"/>
      <c r="DV298" s="3638"/>
      <c r="DW298" s="3638"/>
      <c r="DX298" s="3638"/>
      <c r="DY298" s="3638"/>
      <c r="DZ298" s="3638"/>
      <c r="EA298" s="3638"/>
      <c r="EB298" s="3638"/>
      <c r="EC298" s="3638"/>
      <c r="ED298" s="3638"/>
      <c r="EE298" s="3638"/>
      <c r="EF298" s="3638"/>
      <c r="EG298" s="3638"/>
      <c r="EH298" s="3638"/>
      <c r="EI298" s="3638"/>
      <c r="EJ298" s="3638"/>
      <c r="EK298" s="3638"/>
      <c r="EL298" s="3638"/>
      <c r="EM298" s="3638"/>
      <c r="EN298" s="3638"/>
      <c r="EO298" s="3638"/>
      <c r="EP298" s="3638"/>
      <c r="EQ298" s="3638"/>
      <c r="ER298" s="3638"/>
      <c r="ES298" s="3638"/>
      <c r="ET298" s="3638"/>
      <c r="EU298" s="3638"/>
      <c r="EV298" s="3638"/>
      <c r="EW298" s="3638"/>
    </row>
    <row r="299" spans="1:155">
      <c r="A299" s="3639" t="s">
        <v>555</v>
      </c>
      <c r="B299" s="1710"/>
      <c r="C299" s="1710"/>
      <c r="D299" s="1710"/>
      <c r="E299" s="1710"/>
      <c r="F299" s="1710"/>
      <c r="G299" s="1710"/>
      <c r="H299" s="1710"/>
      <c r="I299" s="1710"/>
      <c r="J299" s="1710"/>
      <c r="K299" s="1710"/>
      <c r="L299" s="1710"/>
      <c r="M299" s="1710"/>
      <c r="N299" s="1710"/>
      <c r="O299" s="1710"/>
      <c r="P299" s="1710"/>
      <c r="Q299" s="1710"/>
      <c r="R299" s="1710"/>
      <c r="S299" s="1710"/>
      <c r="T299" s="1710"/>
      <c r="U299" s="1710"/>
      <c r="V299" s="1710"/>
      <c r="W299" s="1710"/>
      <c r="X299" s="1710"/>
      <c r="Y299" s="1710"/>
      <c r="Z299" s="1710"/>
      <c r="AA299" s="1710"/>
      <c r="AB299" s="1710"/>
      <c r="AC299" s="1710"/>
      <c r="AD299" s="1710"/>
      <c r="AE299" s="1710"/>
      <c r="AF299" s="1710"/>
      <c r="AG299" s="1710"/>
      <c r="AH299" s="1710"/>
      <c r="AI299" s="1710"/>
      <c r="AJ299" s="1710"/>
      <c r="AK299" s="1710"/>
      <c r="AL299" s="1710"/>
      <c r="AM299" s="1710"/>
      <c r="AN299" s="1710"/>
      <c r="AO299" s="1710"/>
      <c r="AP299" s="1710"/>
      <c r="AQ299" s="1710"/>
      <c r="AR299" s="1710"/>
      <c r="AS299" s="1710"/>
      <c r="AT299" s="1710"/>
      <c r="AU299" s="1710"/>
      <c r="AV299" s="1710"/>
      <c r="AW299" s="1710"/>
      <c r="AX299" s="1700">
        <f>+Drivers!AX261</f>
        <v>0</v>
      </c>
      <c r="AY299" s="1700">
        <f>+Drivers!AY261</f>
        <v>-0.3</v>
      </c>
      <c r="AZ299" s="1700">
        <f>+Drivers!AZ261</f>
        <v>0</v>
      </c>
      <c r="BA299" s="1700">
        <f>+Drivers!BA261</f>
        <v>1.355</v>
      </c>
      <c r="BB299" s="3247">
        <f>+Drivers!BB261</f>
        <v>1.0549999999999999</v>
      </c>
      <c r="BC299" s="2986">
        <f>+Drivers!BC261</f>
        <v>0.26500000000000001</v>
      </c>
      <c r="BD299" s="2986">
        <f>+Drivers!BD261</f>
        <v>0.53700000000000003</v>
      </c>
      <c r="BE299" s="2986">
        <f>+Drivers!BE261</f>
        <v>1.6120000000000001</v>
      </c>
      <c r="BF299" s="2986">
        <f>+Drivers!BF261</f>
        <v>3.1890000000000001</v>
      </c>
      <c r="BG299" s="3247">
        <f>+Drivers!BG261</f>
        <v>5.6029999999999998</v>
      </c>
      <c r="BH299" s="2986">
        <f>+Drivers!BH261</f>
        <v>2.8319999999999999</v>
      </c>
      <c r="BI299" s="2986">
        <f>+Drivers!BI261</f>
        <v>4.1829999999999998</v>
      </c>
      <c r="BJ299" s="2986">
        <f>+Drivers!BJ261</f>
        <v>4.58</v>
      </c>
      <c r="BK299" s="2986">
        <f>+Drivers!BK261</f>
        <v>5.4029999999999996</v>
      </c>
      <c r="BL299" s="3247">
        <f>+Drivers!BL261</f>
        <v>16.997999999999998</v>
      </c>
      <c r="BM299" s="2986">
        <f>+Drivers!BM261</f>
        <v>2.7480000000000002</v>
      </c>
      <c r="BN299" s="2986">
        <f>+Drivers!BN261</f>
        <v>4.7080000000000002</v>
      </c>
      <c r="BO299" s="2986">
        <f>+Drivers!BO261</f>
        <v>3.8580000000000001</v>
      </c>
      <c r="BP299" s="2986">
        <f>+Drivers!BP261</f>
        <v>4.1870000000000003</v>
      </c>
      <c r="BQ299" s="3247">
        <f>+Drivers!BQ261</f>
        <v>15.501000000000001</v>
      </c>
      <c r="BR299" s="2986">
        <f>+Drivers!BR261</f>
        <v>6.069</v>
      </c>
      <c r="BS299" s="2986">
        <f>+Drivers!BS261</f>
        <v>5.5949999999999998</v>
      </c>
      <c r="BT299" s="2986">
        <f>+Drivers!BT261</f>
        <v>5.8380000000000001</v>
      </c>
      <c r="BU299" s="2986">
        <f>+Drivers!BU261</f>
        <v>5.9690000000000003</v>
      </c>
      <c r="BV299" s="3247">
        <f>+Drivers!BV261</f>
        <v>23.471</v>
      </c>
      <c r="BW299" s="2986">
        <f>+Drivers!BW261</f>
        <v>5.0810000000000004</v>
      </c>
      <c r="BX299" s="2986">
        <f>+Drivers!BX261</f>
        <v>9.375</v>
      </c>
      <c r="BY299" s="2986">
        <f>+Drivers!BY261</f>
        <v>7.8639999999999999</v>
      </c>
      <c r="BZ299" s="2986">
        <f>+Drivers!BZ261</f>
        <v>7.8710000000000004</v>
      </c>
      <c r="CA299" s="3247">
        <f>+Drivers!CA261</f>
        <v>30.191000000000003</v>
      </c>
      <c r="CB299" s="2986">
        <f>+Drivers!CB261</f>
        <v>8.0709999999999997</v>
      </c>
      <c r="CC299" s="2986">
        <f>+Drivers!CC261</f>
        <v>10.571</v>
      </c>
      <c r="CD299" s="2986">
        <f>+Drivers!CD261</f>
        <v>14.911</v>
      </c>
      <c r="CE299" s="2986">
        <f>+Drivers!CE261</f>
        <v>13.387</v>
      </c>
      <c r="CF299" s="3247">
        <f>+Drivers!CF261</f>
        <v>46.94</v>
      </c>
      <c r="CG299" s="2986">
        <f>+Drivers!CG261</f>
        <v>14.271000000000001</v>
      </c>
      <c r="CH299" s="2986">
        <f>+Drivers!CH261</f>
        <v>27.04</v>
      </c>
      <c r="CI299" s="2986">
        <f>+Drivers!CI261</f>
        <v>32.511000000000003</v>
      </c>
      <c r="CJ299" s="2986">
        <f>+Drivers!CJ261</f>
        <v>19.286000000000001</v>
      </c>
      <c r="CK299" s="3247">
        <f>+Drivers!CK261</f>
        <v>93.108000000000004</v>
      </c>
      <c r="CL299" s="2986">
        <f>+Drivers!CL261</f>
        <v>17.638999999999999</v>
      </c>
      <c r="CM299" s="2986">
        <f>+Drivers!CM261</f>
        <v>15.641</v>
      </c>
      <c r="CN299" s="2986">
        <f>+Drivers!CN261</f>
        <v>17.058</v>
      </c>
      <c r="CO299" s="2986">
        <f>+Drivers!CO261</f>
        <v>26.215</v>
      </c>
      <c r="CP299" s="3247">
        <f>+Drivers!CP261</f>
        <v>76.552999999999997</v>
      </c>
      <c r="CQ299" s="2986">
        <f>+Drivers!CQ261</f>
        <v>22.556000000000001</v>
      </c>
      <c r="CR299" s="2986">
        <f>+Drivers!CR261</f>
        <v>18.053000000000001</v>
      </c>
      <c r="CS299" s="2986">
        <f>+Drivers!CS261</f>
        <v>14.279</v>
      </c>
      <c r="CT299" s="2986">
        <f>+Drivers!CT261</f>
        <v>21.724</v>
      </c>
      <c r="CU299" s="3247">
        <f>+Drivers!CU261</f>
        <v>72.024512676056347</v>
      </c>
      <c r="CV299" s="2986">
        <f>+Drivers!CV261</f>
        <v>16.236000000000001</v>
      </c>
      <c r="CW299" s="2986">
        <f>+Drivers!CW261</f>
        <v>17.428000000000001</v>
      </c>
      <c r="CX299" s="2986">
        <f>+Drivers!CX261</f>
        <v>24.289000000000001</v>
      </c>
      <c r="CY299" s="2986">
        <f>+Drivers!CY261</f>
        <v>34.253999999999998</v>
      </c>
      <c r="CZ299" s="3247">
        <f>+Drivers!CZ261</f>
        <v>92.206999999999994</v>
      </c>
      <c r="DA299" s="2986">
        <f>+Drivers!DA261</f>
        <v>31.036999999999999</v>
      </c>
      <c r="DB299" s="2986">
        <f>+Drivers!DB261</f>
        <v>24.068000000000001</v>
      </c>
      <c r="DC299" s="2986">
        <f>+Drivers!DC261</f>
        <v>21.582999999999998</v>
      </c>
      <c r="DD299" s="2986">
        <f>+Drivers!DD261</f>
        <v>24.047999999999998</v>
      </c>
      <c r="DE299" s="3247">
        <f>+Drivers!DE261</f>
        <v>100.736</v>
      </c>
      <c r="DF299" s="2986">
        <f>+Drivers!DF261</f>
        <v>18.943999999999999</v>
      </c>
      <c r="DG299" s="2986">
        <f>+Drivers!DG261</f>
        <v>15.747999999999999</v>
      </c>
      <c r="DH299" s="2986">
        <f>+Drivers!DH261</f>
        <v>16.795000000000002</v>
      </c>
      <c r="DI299" s="2986">
        <f>+Drivers!DI261</f>
        <v>17.920000000000002</v>
      </c>
      <c r="DJ299" s="3247">
        <f>+Drivers!DJ261</f>
        <v>69.407000000000011</v>
      </c>
      <c r="DK299" s="2986">
        <f>+Drivers!DK261</f>
        <v>16.815999999999999</v>
      </c>
      <c r="DL299" s="2986">
        <f>+Drivers!DL261</f>
        <v>15.983000000000001</v>
      </c>
      <c r="DM299" s="2986">
        <f>+Drivers!DM261</f>
        <v>16.850999999999999</v>
      </c>
      <c r="DN299" s="2986">
        <f>+Drivers!DN261</f>
        <v>20.460999999999999</v>
      </c>
      <c r="DO299" s="3247">
        <f>+Drivers!DO261</f>
        <v>70.11099999999999</v>
      </c>
      <c r="DP299" s="2986">
        <f>+Drivers!DP261</f>
        <v>13.271000000000001</v>
      </c>
      <c r="DQ299" s="2986">
        <f>+Drivers!DQ261</f>
        <v>15.302</v>
      </c>
      <c r="DR299" s="2986">
        <f>+Drivers!DR261</f>
        <v>16.456</v>
      </c>
      <c r="DS299" s="2986">
        <f>+Drivers!DS261</f>
        <v>20.524000000000001</v>
      </c>
      <c r="DT299" s="3247">
        <f>+Drivers!DT261</f>
        <v>65.552999999999997</v>
      </c>
      <c r="DU299" s="2986">
        <f>+Drivers!DU261</f>
        <v>15.426</v>
      </c>
      <c r="DV299" s="2986">
        <f>+Drivers!DV261</f>
        <v>12.724</v>
      </c>
      <c r="DW299" s="2986">
        <f>+Drivers!DW261</f>
        <v>12.041</v>
      </c>
      <c r="DX299" s="2986">
        <f>+Drivers!DX261</f>
        <v>16.788</v>
      </c>
      <c r="DY299" s="3247">
        <f>+Drivers!DY261</f>
        <v>56.978999999999999</v>
      </c>
      <c r="DZ299" s="2986">
        <f>+Drivers!DZ261</f>
        <v>17.030999999999999</v>
      </c>
      <c r="EA299" s="2986">
        <f>+Drivers!EA261</f>
        <v>10.981</v>
      </c>
      <c r="EB299" s="2986">
        <f>+Drivers!EB261</f>
        <v>12.114000000000001</v>
      </c>
      <c r="EC299" s="2986">
        <f>+Drivers!EC261</f>
        <v>14.61</v>
      </c>
      <c r="ED299" s="3247">
        <f>+Drivers!ED261</f>
        <v>54.736000000000004</v>
      </c>
      <c r="EE299" s="2986">
        <f>+Drivers!EE261</f>
        <v>8.8230000000000004</v>
      </c>
      <c r="EF299" s="2986">
        <f>+Drivers!EF261</f>
        <v>13.763999999999999</v>
      </c>
      <c r="EG299" s="2986">
        <f>+Drivers!EG261</f>
        <v>16.553000000000001</v>
      </c>
      <c r="EH299" s="2986">
        <f>+Drivers!EH261</f>
        <v>22.02</v>
      </c>
      <c r="EI299" s="3247">
        <f>+Drivers!EI261</f>
        <v>61.16</v>
      </c>
      <c r="EJ299" s="2986">
        <f>+Drivers!EJ261</f>
        <v>16.477</v>
      </c>
      <c r="EK299" s="2986">
        <f>+Drivers!EK261</f>
        <v>26.968</v>
      </c>
      <c r="EL299" s="2986">
        <f>+Drivers!EL261</f>
        <v>28.83</v>
      </c>
      <c r="EM299" s="2986">
        <f>+Drivers!EM261</f>
        <v>31.186</v>
      </c>
      <c r="EN299" s="3247">
        <f>+Drivers!EN261</f>
        <v>103.46100000000001</v>
      </c>
      <c r="EO299" s="2986">
        <f>+Drivers!EO261</f>
        <v>21.565999999999999</v>
      </c>
      <c r="EP299" s="2986">
        <f>+Drivers!EP261</f>
        <v>32.649265076923079</v>
      </c>
      <c r="EQ299" s="2986">
        <f>+Drivers!EQ261</f>
        <v>49.249053904227935</v>
      </c>
      <c r="ER299" s="2986">
        <f>+Drivers!ER261</f>
        <v>49.57500519261135</v>
      </c>
      <c r="ES299" s="3247">
        <f>+Drivers!ES261</f>
        <v>153.03932417376237</v>
      </c>
      <c r="ET299" s="2986">
        <f>+Drivers!ET261</f>
        <v>200.54421433651075</v>
      </c>
      <c r="EU299" s="2986">
        <f>+Drivers!EU261</f>
        <v>208.25822543641752</v>
      </c>
      <c r="EV299" s="2986">
        <f>+Drivers!EV261</f>
        <v>215.9565716314064</v>
      </c>
      <c r="EW299" s="2986">
        <f>+Drivers!EW261</f>
        <v>223.63175206911259</v>
      </c>
      <c r="EX299" s="2931">
        <f t="shared" ref="EX299:EX305" si="440">+(EN299/DO299)^(1/5)-1</f>
        <v>8.0931323310631242E-2</v>
      </c>
      <c r="EY299" s="2931">
        <f t="shared" ref="EY299:EY305" si="441">+(EW299/EN299)^(1/5)-1</f>
        <v>0.16667894142958861</v>
      </c>
    </row>
    <row r="300" spans="1:155">
      <c r="A300" s="3639" t="s">
        <v>551</v>
      </c>
      <c r="B300" s="1710"/>
      <c r="C300" s="1710"/>
      <c r="D300" s="1710"/>
      <c r="E300" s="1710"/>
      <c r="F300" s="1710"/>
      <c r="G300" s="1710"/>
      <c r="H300" s="1710"/>
      <c r="I300" s="1710"/>
      <c r="J300" s="1710"/>
      <c r="K300" s="1710"/>
      <c r="L300" s="1710"/>
      <c r="M300" s="1710"/>
      <c r="N300" s="1710"/>
      <c r="O300" s="1710"/>
      <c r="P300" s="1710"/>
      <c r="Q300" s="1710"/>
      <c r="R300" s="1710"/>
      <c r="S300" s="1710"/>
      <c r="T300" s="1710"/>
      <c r="U300" s="1710"/>
      <c r="V300" s="1710"/>
      <c r="W300" s="1710"/>
      <c r="X300" s="1710"/>
      <c r="Y300" s="1710"/>
      <c r="Z300" s="1710"/>
      <c r="AA300" s="1710"/>
      <c r="AB300" s="1710"/>
      <c r="AC300" s="1710"/>
      <c r="AD300" s="1710"/>
      <c r="AE300" s="1710"/>
      <c r="AF300" s="1710"/>
      <c r="AG300" s="1710"/>
      <c r="AH300" s="1710"/>
      <c r="AI300" s="1710"/>
      <c r="AJ300" s="1710"/>
      <c r="AK300" s="1710"/>
      <c r="AL300" s="1710"/>
      <c r="AM300" s="1710"/>
      <c r="AN300" s="1710"/>
      <c r="AO300" s="1710"/>
      <c r="AP300" s="1710"/>
      <c r="AQ300" s="1710"/>
      <c r="AR300" s="1710"/>
      <c r="AS300" s="1710"/>
      <c r="AT300" s="1710"/>
      <c r="AU300" s="1710"/>
      <c r="AV300" s="1710"/>
      <c r="AW300" s="1710"/>
      <c r="AX300" s="1700">
        <f>+Drivers!AX265</f>
        <v>0.38300000000000001</v>
      </c>
      <c r="AY300" s="1700">
        <f>+Drivers!AY265</f>
        <v>0.59499999999999997</v>
      </c>
      <c r="AZ300" s="1700">
        <f>+Drivers!AZ265</f>
        <v>0.56699999999999995</v>
      </c>
      <c r="BA300" s="1700">
        <f>+Drivers!BA265</f>
        <v>0.27300000000000002</v>
      </c>
      <c r="BB300" s="3247">
        <f>+Drivers!BB265</f>
        <v>1.8180000000000001</v>
      </c>
      <c r="BC300" s="2986">
        <f>+Drivers!BC265</f>
        <v>0.90900000000000003</v>
      </c>
      <c r="BD300" s="2986">
        <f>+Drivers!BD265</f>
        <v>0.40100000000000002</v>
      </c>
      <c r="BE300" s="2986">
        <f>+Drivers!BE265</f>
        <v>1.2210000000000001</v>
      </c>
      <c r="BF300" s="2986">
        <f>+Drivers!BF265</f>
        <v>0.47699999999999998</v>
      </c>
      <c r="BG300" s="3247">
        <f>+Drivers!BG265</f>
        <v>3.05</v>
      </c>
      <c r="BH300" s="2986">
        <f>+Drivers!BH265</f>
        <v>1.286</v>
      </c>
      <c r="BI300" s="2986">
        <f>+Drivers!BI265</f>
        <v>1.3029999999999999</v>
      </c>
      <c r="BJ300" s="2986">
        <f>+Drivers!BJ265</f>
        <v>0.373</v>
      </c>
      <c r="BK300" s="2986">
        <f>+Drivers!BK265</f>
        <v>2.7189999999999999</v>
      </c>
      <c r="BL300" s="3247">
        <f>+Drivers!BL265</f>
        <v>5.6809999999999992</v>
      </c>
      <c r="BM300" s="2986">
        <f>+Drivers!BM265</f>
        <v>1.4890000000000001</v>
      </c>
      <c r="BN300" s="2986">
        <f>+Drivers!BN265</f>
        <v>1.022</v>
      </c>
      <c r="BO300" s="2986">
        <f>+Drivers!BO265</f>
        <v>1.0960000000000001</v>
      </c>
      <c r="BP300" s="2986">
        <f>+Drivers!BP265</f>
        <v>1.891</v>
      </c>
      <c r="BQ300" s="3247">
        <f>+Drivers!BQ265</f>
        <v>5.4980000000000002</v>
      </c>
      <c r="BR300" s="2986">
        <f>+Drivers!BR265</f>
        <v>1.1200000000000001</v>
      </c>
      <c r="BS300" s="2986">
        <f>+Drivers!BS265</f>
        <v>1.2789999999999999</v>
      </c>
      <c r="BT300" s="2986">
        <f>+Drivers!BT265</f>
        <v>2.1040000000000001</v>
      </c>
      <c r="BU300" s="2986">
        <f>+Drivers!BU265</f>
        <v>1.835</v>
      </c>
      <c r="BV300" s="3247">
        <f>+Drivers!BV265</f>
        <v>6.3380000000000001</v>
      </c>
      <c r="BW300" s="2986">
        <f>+Drivers!BW265</f>
        <v>0.91600000000000004</v>
      </c>
      <c r="BX300" s="2986">
        <f>+Drivers!BX265</f>
        <v>2.4889999999999999</v>
      </c>
      <c r="BY300" s="2986">
        <f>+Drivers!BY265</f>
        <v>2.395</v>
      </c>
      <c r="BZ300" s="2986">
        <f>+Drivers!BZ265</f>
        <v>2.46</v>
      </c>
      <c r="CA300" s="3247">
        <f>+Drivers!CA265</f>
        <v>8.26</v>
      </c>
      <c r="CB300" s="2986">
        <f>+Drivers!CB265</f>
        <v>1.923</v>
      </c>
      <c r="CC300" s="2986">
        <f>+Drivers!CC265</f>
        <v>2.1760000000000002</v>
      </c>
      <c r="CD300" s="2986">
        <f>+Drivers!CD265</f>
        <v>2.879</v>
      </c>
      <c r="CE300" s="2986">
        <f>+Drivers!CE265</f>
        <v>2.4689999999999999</v>
      </c>
      <c r="CF300" s="3247">
        <f>+Drivers!CF265</f>
        <v>9.4469999999999992</v>
      </c>
      <c r="CG300" s="2986">
        <f>+Drivers!CG265</f>
        <v>2.3479999999999999</v>
      </c>
      <c r="CH300" s="2986">
        <f>+Drivers!CH265</f>
        <v>3.9180000000000001</v>
      </c>
      <c r="CI300" s="2986">
        <f>+Drivers!CI265</f>
        <v>4.016</v>
      </c>
      <c r="CJ300" s="2986">
        <f>+Drivers!CJ265</f>
        <v>7.1440000000000001</v>
      </c>
      <c r="CK300" s="3247">
        <f>+Drivers!CK265</f>
        <v>17.426000000000002</v>
      </c>
      <c r="CL300" s="2986">
        <f>+Drivers!CL265</f>
        <v>4.423</v>
      </c>
      <c r="CM300" s="2986">
        <f>+Drivers!CM265</f>
        <v>5.3529999999999998</v>
      </c>
      <c r="CN300" s="2986">
        <f>+Drivers!CN265</f>
        <v>6.0049999999999999</v>
      </c>
      <c r="CO300" s="2986">
        <f>+Drivers!CO265</f>
        <v>8.6449999999999996</v>
      </c>
      <c r="CP300" s="3247">
        <f>+Drivers!CP265</f>
        <v>24.425999999999998</v>
      </c>
      <c r="CQ300" s="2986">
        <f>+Drivers!CQ265</f>
        <v>8.3320000000000007</v>
      </c>
      <c r="CR300" s="2986">
        <f>+Drivers!CR265</f>
        <v>11.779</v>
      </c>
      <c r="CS300" s="2986">
        <f>+Drivers!CS265</f>
        <v>13.021000000000001</v>
      </c>
      <c r="CT300" s="2986">
        <f>+Drivers!CT265</f>
        <v>14.85</v>
      </c>
      <c r="CU300" s="3247">
        <f>+Drivers!CU265</f>
        <v>47.982000000000006</v>
      </c>
      <c r="CV300" s="2986">
        <f>+Drivers!CV265</f>
        <v>11.12</v>
      </c>
      <c r="CW300" s="2986">
        <f>+Drivers!CW265</f>
        <v>12.404999999999999</v>
      </c>
      <c r="CX300" s="2986">
        <f>+Drivers!CX265</f>
        <v>18.731999999999999</v>
      </c>
      <c r="CY300" s="2986">
        <f>+Drivers!CY265</f>
        <v>30.071999999999999</v>
      </c>
      <c r="CZ300" s="3247">
        <f>+Drivers!CZ265</f>
        <v>72.328999999999994</v>
      </c>
      <c r="DA300" s="2986">
        <f>+Drivers!DA265</f>
        <v>22.231999999999999</v>
      </c>
      <c r="DB300" s="2986">
        <f>+Drivers!DB265</f>
        <v>14.967000000000001</v>
      </c>
      <c r="DC300" s="2986">
        <f>+Drivers!DC265</f>
        <v>11.494</v>
      </c>
      <c r="DD300" s="2986">
        <f>+Drivers!DD265</f>
        <v>12.717000000000001</v>
      </c>
      <c r="DE300" s="3247">
        <f>+Drivers!DE265</f>
        <v>61.41</v>
      </c>
      <c r="DF300" s="2986">
        <f>+Drivers!DF265</f>
        <v>9.2919999999999998</v>
      </c>
      <c r="DG300" s="2986">
        <f>+Drivers!DG265</f>
        <v>10.103999999999999</v>
      </c>
      <c r="DH300" s="2986">
        <f>+Drivers!DH265</f>
        <v>8.8049999999999997</v>
      </c>
      <c r="DI300" s="2986">
        <f>+Drivers!DI265</f>
        <v>9.9220000000000006</v>
      </c>
      <c r="DJ300" s="3247">
        <f>+Drivers!DJ265</f>
        <v>38.123000000000005</v>
      </c>
      <c r="DK300" s="2986">
        <f>+Drivers!DK265</f>
        <v>11.115</v>
      </c>
      <c r="DL300" s="2986">
        <f>+Drivers!DL265</f>
        <v>9.6470000000000002</v>
      </c>
      <c r="DM300" s="2986">
        <f>+Drivers!DM265</f>
        <v>10.942</v>
      </c>
      <c r="DN300" s="2986">
        <f>+Drivers!DN265</f>
        <v>11.204000000000001</v>
      </c>
      <c r="DO300" s="3247">
        <f>+Drivers!DO265</f>
        <v>42.908000000000001</v>
      </c>
      <c r="DP300" s="2986">
        <f>+Drivers!DP265</f>
        <v>10.345000000000001</v>
      </c>
      <c r="DQ300" s="2986">
        <f>+Drivers!DQ265</f>
        <v>13.071999999999999</v>
      </c>
      <c r="DR300" s="2986">
        <f>+Drivers!DR265</f>
        <v>11.561</v>
      </c>
      <c r="DS300" s="2986">
        <f>+Drivers!DS265</f>
        <v>14.394</v>
      </c>
      <c r="DT300" s="3247">
        <f>+Drivers!DT265</f>
        <v>49.372</v>
      </c>
      <c r="DU300" s="2986">
        <f>+Drivers!DU265</f>
        <v>13.702999999999999</v>
      </c>
      <c r="DV300" s="2986">
        <f>+Drivers!DV265</f>
        <v>15.122</v>
      </c>
      <c r="DW300" s="2986">
        <f>+Drivers!DW265</f>
        <v>17.745999999999999</v>
      </c>
      <c r="DX300" s="2986">
        <f>+Drivers!DX265</f>
        <v>16.213999999999999</v>
      </c>
      <c r="DY300" s="3247">
        <f>+Drivers!DY265</f>
        <v>62.784999999999997</v>
      </c>
      <c r="DZ300" s="2986">
        <f>+Drivers!DZ265</f>
        <v>13.031000000000001</v>
      </c>
      <c r="EA300" s="2986">
        <f>+Drivers!EA265</f>
        <v>8.3919999999999995</v>
      </c>
      <c r="EB300" s="2986">
        <f>+Drivers!EB265</f>
        <v>8.2889999999999997</v>
      </c>
      <c r="EC300" s="2986">
        <f>+Drivers!EC265</f>
        <v>8.6280000000000001</v>
      </c>
      <c r="ED300" s="3247">
        <f>+Drivers!ED265</f>
        <v>38.340000000000003</v>
      </c>
      <c r="EE300" s="2986">
        <f>+Drivers!EE265</f>
        <v>7.56</v>
      </c>
      <c r="EF300" s="2986">
        <f>+Drivers!EF265</f>
        <v>6.8769999999999998</v>
      </c>
      <c r="EG300" s="2986">
        <f>+Drivers!EG265</f>
        <v>8.4339999999999993</v>
      </c>
      <c r="EH300" s="2986">
        <f>+Drivers!EH265</f>
        <v>10.217000000000001</v>
      </c>
      <c r="EI300" s="3247">
        <f>+Drivers!EI265</f>
        <v>33.088000000000001</v>
      </c>
      <c r="EJ300" s="2986">
        <f>+Drivers!EJ265</f>
        <v>9.2739999999999991</v>
      </c>
      <c r="EK300" s="2986">
        <f>+Drivers!EK265</f>
        <v>14.258000000000001</v>
      </c>
      <c r="EL300" s="2986">
        <f>+Drivers!EL265</f>
        <v>15.981999999999999</v>
      </c>
      <c r="EM300" s="2986">
        <f>+Drivers!EM265</f>
        <v>21.141999999999999</v>
      </c>
      <c r="EN300" s="3247">
        <f>+Drivers!EN265</f>
        <v>60.655999999999992</v>
      </c>
      <c r="EO300" s="2986">
        <f>+Drivers!EO265</f>
        <v>15.791</v>
      </c>
      <c r="EP300" s="2986">
        <f>+Drivers!EP265</f>
        <v>17.1096</v>
      </c>
      <c r="EQ300" s="2986">
        <f>+Drivers!EQ265</f>
        <v>19.1784</v>
      </c>
      <c r="ER300" s="2986">
        <f>+Drivers!ER265</f>
        <v>25.3704</v>
      </c>
      <c r="ES300" s="3247">
        <f>+Drivers!ES265</f>
        <v>77.449399999999997</v>
      </c>
      <c r="ET300" s="2986">
        <f>+Drivers!ET265</f>
        <v>90</v>
      </c>
      <c r="EU300" s="2986">
        <f>+Drivers!EU265</f>
        <v>90</v>
      </c>
      <c r="EV300" s="2986">
        <f>+Drivers!EV265</f>
        <v>90</v>
      </c>
      <c r="EW300" s="2986">
        <f>+Drivers!EW265</f>
        <v>90</v>
      </c>
      <c r="EX300" s="2931">
        <f t="shared" si="440"/>
        <v>7.1684869064886581E-2</v>
      </c>
      <c r="EY300" s="2931">
        <f t="shared" si="441"/>
        <v>8.2115825520679309E-2</v>
      </c>
    </row>
    <row r="301" spans="1:155">
      <c r="A301" s="3639" t="s">
        <v>463</v>
      </c>
      <c r="B301" s="1710"/>
      <c r="C301" s="1710"/>
      <c r="D301" s="1710"/>
      <c r="E301" s="1710"/>
      <c r="F301" s="1710"/>
      <c r="G301" s="1710"/>
      <c r="H301" s="1710"/>
      <c r="I301" s="1710"/>
      <c r="J301" s="1710"/>
      <c r="K301" s="1710"/>
      <c r="L301" s="1710"/>
      <c r="M301" s="1710"/>
      <c r="N301" s="1710"/>
      <c r="O301" s="1710"/>
      <c r="P301" s="1710"/>
      <c r="Q301" s="1710"/>
      <c r="R301" s="1710"/>
      <c r="S301" s="1710"/>
      <c r="T301" s="1710"/>
      <c r="U301" s="1710"/>
      <c r="V301" s="1710"/>
      <c r="W301" s="1710"/>
      <c r="X301" s="1710"/>
      <c r="Y301" s="1710"/>
      <c r="Z301" s="1710"/>
      <c r="AA301" s="1710"/>
      <c r="AB301" s="1710"/>
      <c r="AC301" s="1710"/>
      <c r="AD301" s="1710"/>
      <c r="AE301" s="1710"/>
      <c r="AF301" s="1710"/>
      <c r="AG301" s="1710"/>
      <c r="AH301" s="1710"/>
      <c r="AI301" s="1710"/>
      <c r="AJ301" s="1710"/>
      <c r="AK301" s="1710"/>
      <c r="AL301" s="1710"/>
      <c r="AM301" s="1710"/>
      <c r="AN301" s="1710"/>
      <c r="AO301" s="1710"/>
      <c r="AP301" s="1710"/>
      <c r="AQ301" s="1710"/>
      <c r="AR301" s="1710"/>
      <c r="AS301" s="1710"/>
      <c r="AT301" s="1710"/>
      <c r="AU301" s="1710"/>
      <c r="AV301" s="1710"/>
      <c r="AW301" s="1710"/>
      <c r="AX301" s="1700"/>
      <c r="AY301" s="1700"/>
      <c r="AZ301" s="1700"/>
      <c r="BA301" s="1700"/>
      <c r="BB301" s="3640">
        <f>+Drivers!BB273</f>
        <v>1.298</v>
      </c>
      <c r="BC301" s="3641">
        <f>+Drivers!BC273</f>
        <v>0.39</v>
      </c>
      <c r="BD301" s="3641">
        <f>+Drivers!BD273</f>
        <v>0.22500000000000001</v>
      </c>
      <c r="BE301" s="3641">
        <f>+Drivers!BE273</f>
        <v>0.5</v>
      </c>
      <c r="BF301" s="3641">
        <f>+Drivers!BF273</f>
        <v>0.49199999999999999</v>
      </c>
      <c r="BG301" s="3640">
        <f>+Drivers!BG273</f>
        <v>1.607</v>
      </c>
      <c r="BH301" s="3641">
        <f>+Drivers!BH273</f>
        <v>0.76800000000000002</v>
      </c>
      <c r="BI301" s="3641">
        <f>+Drivers!BI273</f>
        <v>1.1830000000000001</v>
      </c>
      <c r="BJ301" s="3641">
        <f>+Drivers!BJ273</f>
        <v>0.71299999999999997</v>
      </c>
      <c r="BK301" s="3641">
        <f>+Drivers!BK273</f>
        <v>0.29599999999999999</v>
      </c>
      <c r="BL301" s="3640">
        <f>+Drivers!BL273</f>
        <v>2.96</v>
      </c>
      <c r="BM301" s="3641">
        <f>+Drivers!BM273</f>
        <v>0.51</v>
      </c>
      <c r="BN301" s="3641">
        <f>+Drivers!BN273</f>
        <v>0.189</v>
      </c>
      <c r="BO301" s="3641">
        <f>+Drivers!BO273</f>
        <v>0.221</v>
      </c>
      <c r="BP301" s="3641">
        <f>+Drivers!BP273</f>
        <v>0.45800000000000002</v>
      </c>
      <c r="BQ301" s="3640">
        <f>+Drivers!BQ273</f>
        <v>1.3780000000000001</v>
      </c>
      <c r="BR301" s="3641">
        <f>+Drivers!BR273</f>
        <v>0.19400000000000001</v>
      </c>
      <c r="BS301" s="3641">
        <f>+Drivers!BS273</f>
        <v>0.22</v>
      </c>
      <c r="BT301" s="3641">
        <f>+Drivers!BT273</f>
        <v>0.61499999999999999</v>
      </c>
      <c r="BU301" s="3641">
        <f>+Drivers!BU273</f>
        <v>0.27400000000000002</v>
      </c>
      <c r="BV301" s="3640">
        <f>+Drivers!BV273</f>
        <v>1.3029999999999999</v>
      </c>
      <c r="BW301" s="3641">
        <f>+Drivers!BW273</f>
        <v>9.2999999999999999E-2</v>
      </c>
      <c r="BX301" s="3641">
        <f>+Drivers!BX273</f>
        <v>0.56299999999999994</v>
      </c>
      <c r="BY301" s="3641">
        <f>+Drivers!BY273</f>
        <v>0.27300000000000002</v>
      </c>
      <c r="BZ301" s="3641">
        <f>+Drivers!BZ273</f>
        <v>0.71399999999999997</v>
      </c>
      <c r="CA301" s="3640">
        <f>+Drivers!CA273</f>
        <v>1.6429999999999998</v>
      </c>
      <c r="CB301" s="3641">
        <f>+Drivers!CB273</f>
        <v>0.495</v>
      </c>
      <c r="CC301" s="3641">
        <f>+Drivers!CC273</f>
        <v>0.57099999999999995</v>
      </c>
      <c r="CD301" s="3641">
        <f>+Drivers!CD273</f>
        <v>0.439</v>
      </c>
      <c r="CE301" s="3641">
        <f>+Drivers!CE273</f>
        <v>0.56899999999999995</v>
      </c>
      <c r="CF301" s="3640">
        <f>+Drivers!CF273</f>
        <v>2.0739999999999998</v>
      </c>
      <c r="CG301" s="3641">
        <f>+Drivers!CG273</f>
        <v>1.6160000000000001</v>
      </c>
      <c r="CH301" s="3641">
        <f>+Drivers!CH273</f>
        <v>1.1259999999999999</v>
      </c>
      <c r="CI301" s="3641">
        <f>+Drivers!CI273</f>
        <v>1.153</v>
      </c>
      <c r="CJ301" s="3641">
        <f>+Drivers!CJ273</f>
        <v>1.048</v>
      </c>
      <c r="CK301" s="3640">
        <f>+Drivers!CK273</f>
        <v>4.9429999999999996</v>
      </c>
      <c r="CL301" s="3641">
        <f>+Drivers!CL273</f>
        <v>0.69099999999999995</v>
      </c>
      <c r="CM301" s="3641">
        <f>+Drivers!CM273</f>
        <v>0.497</v>
      </c>
      <c r="CN301" s="3641">
        <f>+Drivers!CN273</f>
        <v>0.77</v>
      </c>
      <c r="CO301" s="3641">
        <f>+Drivers!CO273</f>
        <v>1.766</v>
      </c>
      <c r="CP301" s="3640">
        <f>+Drivers!CP273</f>
        <v>3.7240000000000002</v>
      </c>
      <c r="CQ301" s="3641">
        <f>+Drivers!CQ273</f>
        <v>1.6870000000000001</v>
      </c>
      <c r="CR301" s="3641">
        <f>+Drivers!CR273</f>
        <v>0.9</v>
      </c>
      <c r="CS301" s="3641">
        <f>+Drivers!CS273</f>
        <v>2.4319999999999999</v>
      </c>
      <c r="CT301" s="3641">
        <f>+Drivers!CT273</f>
        <v>25.568999999999999</v>
      </c>
      <c r="CU301" s="3640">
        <f>+Drivers!CU273</f>
        <v>30.588000000000001</v>
      </c>
      <c r="CV301" s="3641">
        <f>+Drivers!CV273</f>
        <v>1.9469999999999998</v>
      </c>
      <c r="CW301" s="3641">
        <f>+Drivers!CW273</f>
        <v>6.6859999999999999</v>
      </c>
      <c r="CX301" s="3641">
        <f>+Drivers!CX273</f>
        <v>9.734</v>
      </c>
      <c r="CY301" s="3641">
        <f>+Drivers!CY273</f>
        <v>9.7360000000000007</v>
      </c>
      <c r="CZ301" s="3640">
        <f>+Drivers!CZ273</f>
        <v>28.102999999999998</v>
      </c>
      <c r="DA301" s="3641">
        <f>+Drivers!DA273</f>
        <v>8.41</v>
      </c>
      <c r="DB301" s="3641">
        <f>+Drivers!DB273</f>
        <v>3.7530000000000001</v>
      </c>
      <c r="DC301" s="3641">
        <f>+Drivers!DC273</f>
        <v>3.4039999999999999</v>
      </c>
      <c r="DD301" s="3641">
        <f>+Drivers!DD273</f>
        <v>2.3680000000000003</v>
      </c>
      <c r="DE301" s="3640">
        <f>+Drivers!DE273</f>
        <v>17.935000000000002</v>
      </c>
      <c r="DF301" s="3641">
        <f>+Drivers!DF273</f>
        <v>1.1619999999999999</v>
      </c>
      <c r="DG301" s="3641">
        <f>+Drivers!DG273</f>
        <v>1.3620000000000001</v>
      </c>
      <c r="DH301" s="3641">
        <f>+Drivers!DH273</f>
        <v>0.98299999999999998</v>
      </c>
      <c r="DI301" s="3641">
        <f>+Drivers!DI273</f>
        <v>1.2270000000000001</v>
      </c>
      <c r="DJ301" s="3640">
        <f>+Drivers!DJ273</f>
        <v>4.734</v>
      </c>
      <c r="DK301" s="3641">
        <f>+Drivers!DK273</f>
        <v>1.169</v>
      </c>
      <c r="DL301" s="3641">
        <f>+Drivers!DL273</f>
        <v>1.0089999999999999</v>
      </c>
      <c r="DM301" s="3641">
        <f>+Drivers!DM273</f>
        <v>1.026</v>
      </c>
      <c r="DN301" s="3641">
        <f>+Drivers!DN273</f>
        <v>1.931</v>
      </c>
      <c r="DO301" s="3640">
        <f>+Drivers!DO273</f>
        <v>5.1349999999999998</v>
      </c>
      <c r="DP301" s="3641">
        <f>+Drivers!DP273</f>
        <v>0.81599999999999995</v>
      </c>
      <c r="DQ301" s="3641">
        <f>+Drivers!DQ273</f>
        <v>1.425</v>
      </c>
      <c r="DR301" s="3641">
        <f>+Drivers!DR273</f>
        <v>1.1020000000000001</v>
      </c>
      <c r="DS301" s="3641">
        <f>+Drivers!DS273</f>
        <v>1.9039999999999999</v>
      </c>
      <c r="DT301" s="3640">
        <f>+Drivers!DT273</f>
        <v>5.2469999999999999</v>
      </c>
      <c r="DU301" s="3641">
        <f>+Drivers!DU273</f>
        <v>0.82499999999999996</v>
      </c>
      <c r="DV301" s="3641">
        <f>+Drivers!DV273</f>
        <v>0.95599999999999996</v>
      </c>
      <c r="DW301" s="3641">
        <f>+Drivers!DW273</f>
        <v>1.3580000000000001</v>
      </c>
      <c r="DX301" s="3641">
        <f>+Drivers!DX273</f>
        <v>2.2850000000000001</v>
      </c>
      <c r="DY301" s="3640">
        <f>+Drivers!DY273</f>
        <v>5.4240000000000004</v>
      </c>
      <c r="DZ301" s="3641">
        <f>+Drivers!DZ273</f>
        <v>1.0349999999999999</v>
      </c>
      <c r="EA301" s="3641">
        <f>+Drivers!EA273</f>
        <v>1.329</v>
      </c>
      <c r="EB301" s="3641">
        <f>+Drivers!EB273</f>
        <v>1.0069999999999999</v>
      </c>
      <c r="EC301" s="3641">
        <f>+Drivers!EC273</f>
        <v>2.7240000000000002</v>
      </c>
      <c r="ED301" s="3640">
        <f>+Drivers!ED273</f>
        <v>6.0949999999999998</v>
      </c>
      <c r="EE301" s="3641">
        <f>+Drivers!EE273</f>
        <v>0.84</v>
      </c>
      <c r="EF301" s="3641">
        <f>+Drivers!EF273</f>
        <v>1.2190000000000001</v>
      </c>
      <c r="EG301" s="3641">
        <f>+Drivers!EG273</f>
        <v>1.0369999999999999</v>
      </c>
      <c r="EH301" s="3641">
        <f>+Drivers!EH273</f>
        <v>1.752</v>
      </c>
      <c r="EI301" s="3640">
        <f>+Drivers!EI273</f>
        <v>4.8479999999999999</v>
      </c>
      <c r="EJ301" s="3641">
        <f>+Drivers!EJ273</f>
        <v>2.93</v>
      </c>
      <c r="EK301" s="3641">
        <f>+Drivers!EK273</f>
        <v>1.6679999999999997</v>
      </c>
      <c r="EL301" s="3641">
        <f>+Drivers!EL273</f>
        <v>1.986</v>
      </c>
      <c r="EM301" s="3641">
        <f>+Drivers!EM273</f>
        <v>2.1739999999999999</v>
      </c>
      <c r="EN301" s="3640">
        <f>+Drivers!EN273</f>
        <v>8.7579999999999991</v>
      </c>
      <c r="EO301" s="3641">
        <f>+Drivers!EO273</f>
        <v>1.0349999999999999</v>
      </c>
      <c r="EP301" s="3641">
        <f>+Drivers!EP273</f>
        <v>2.0074695684363673</v>
      </c>
      <c r="EQ301" s="3641">
        <f>+Drivers!EQ273</f>
        <v>2.6909680747582487</v>
      </c>
      <c r="ER301" s="3641">
        <f>+Drivers!ER273</f>
        <v>2.7732761960955563</v>
      </c>
      <c r="ES301" s="3640">
        <f>+Drivers!ES273</f>
        <v>8.5067138392901729</v>
      </c>
      <c r="ET301" s="3641">
        <f>+Drivers!ET273</f>
        <v>8.964101065400282</v>
      </c>
      <c r="EU301" s="3641">
        <f>+Drivers!EU273</f>
        <v>9.4192700813394321</v>
      </c>
      <c r="EV301" s="3641">
        <f>+Drivers!EV273</f>
        <v>9.8738815543996559</v>
      </c>
      <c r="EW301" s="3641">
        <f>+Drivers!EW273</f>
        <v>10.429216916256856</v>
      </c>
      <c r="EX301" s="2931">
        <f t="shared" si="440"/>
        <v>0.11268670422486959</v>
      </c>
      <c r="EY301" s="2931">
        <f t="shared" si="441"/>
        <v>3.5545896160284807E-2</v>
      </c>
    </row>
    <row r="302" spans="1:155">
      <c r="A302" s="1710" t="s">
        <v>464</v>
      </c>
      <c r="B302" s="1710"/>
      <c r="C302" s="1710"/>
      <c r="D302" s="1710"/>
      <c r="E302" s="1710"/>
      <c r="F302" s="1710"/>
      <c r="G302" s="1710"/>
      <c r="H302" s="1710"/>
      <c r="I302" s="1710"/>
      <c r="J302" s="1710"/>
      <c r="K302" s="1710"/>
      <c r="L302" s="1710"/>
      <c r="M302" s="1710"/>
      <c r="N302" s="1710"/>
      <c r="O302" s="1710"/>
      <c r="P302" s="1710"/>
      <c r="Q302" s="1710"/>
      <c r="R302" s="1710"/>
      <c r="S302" s="1710"/>
      <c r="T302" s="1710"/>
      <c r="U302" s="1710"/>
      <c r="V302" s="1710"/>
      <c r="W302" s="1710"/>
      <c r="X302" s="1710"/>
      <c r="Y302" s="1710"/>
      <c r="Z302" s="1710"/>
      <c r="AA302" s="1710"/>
      <c r="AB302" s="1710"/>
      <c r="AC302" s="1710"/>
      <c r="AD302" s="1710"/>
      <c r="AE302" s="1710"/>
      <c r="AF302" s="1710"/>
      <c r="AG302" s="1710"/>
      <c r="AH302" s="1710"/>
      <c r="AI302" s="1710"/>
      <c r="AJ302" s="1710"/>
      <c r="AK302" s="1710"/>
      <c r="AL302" s="1710"/>
      <c r="AM302" s="1710"/>
      <c r="AN302" s="1710"/>
      <c r="AO302" s="1710"/>
      <c r="AP302" s="1710"/>
      <c r="AQ302" s="1710"/>
      <c r="AR302" s="1710"/>
      <c r="AS302" s="1710"/>
      <c r="AT302" s="1710"/>
      <c r="AU302" s="1710"/>
      <c r="AV302" s="1710"/>
      <c r="AW302" s="1710"/>
      <c r="AX302" s="1700">
        <f t="shared" ref="AX302:BA303" si="442">+AX136*-1</f>
        <v>1.994</v>
      </c>
      <c r="AY302" s="1700">
        <f t="shared" si="442"/>
        <v>1.39</v>
      </c>
      <c r="AZ302" s="1700">
        <f t="shared" si="442"/>
        <v>1.226</v>
      </c>
      <c r="BA302" s="1700">
        <f t="shared" si="442"/>
        <v>2.6040000000000001</v>
      </c>
      <c r="BB302" s="1701">
        <f t="shared" ref="BB302:CP302" si="443">+SUM(BB299:BB301)</f>
        <v>4.1710000000000003</v>
      </c>
      <c r="BC302" s="1700">
        <f t="shared" si="443"/>
        <v>1.5640000000000001</v>
      </c>
      <c r="BD302" s="1700">
        <f t="shared" si="443"/>
        <v>1.163</v>
      </c>
      <c r="BE302" s="1700">
        <f t="shared" si="443"/>
        <v>3.3330000000000002</v>
      </c>
      <c r="BF302" s="1700">
        <f t="shared" si="443"/>
        <v>4.1579999999999995</v>
      </c>
      <c r="BG302" s="1701">
        <f t="shared" si="443"/>
        <v>10.259999999999998</v>
      </c>
      <c r="BH302" s="1700">
        <f t="shared" si="443"/>
        <v>4.8860000000000001</v>
      </c>
      <c r="BI302" s="1700">
        <f t="shared" si="443"/>
        <v>6.6689999999999996</v>
      </c>
      <c r="BJ302" s="1700">
        <f t="shared" si="443"/>
        <v>5.6660000000000004</v>
      </c>
      <c r="BK302" s="1700">
        <f t="shared" si="443"/>
        <v>8.4179999999999993</v>
      </c>
      <c r="BL302" s="1701">
        <f t="shared" si="443"/>
        <v>25.638999999999996</v>
      </c>
      <c r="BM302" s="1700">
        <f t="shared" si="443"/>
        <v>4.7469999999999999</v>
      </c>
      <c r="BN302" s="1700">
        <f t="shared" si="443"/>
        <v>5.9190000000000005</v>
      </c>
      <c r="BO302" s="1700">
        <f t="shared" si="443"/>
        <v>5.1750000000000007</v>
      </c>
      <c r="BP302" s="1700">
        <f t="shared" si="443"/>
        <v>6.5360000000000005</v>
      </c>
      <c r="BQ302" s="1701">
        <f t="shared" si="443"/>
        <v>22.377000000000002</v>
      </c>
      <c r="BR302" s="1700">
        <f t="shared" si="443"/>
        <v>7.383</v>
      </c>
      <c r="BS302" s="1700">
        <f t="shared" si="443"/>
        <v>7.0939999999999994</v>
      </c>
      <c r="BT302" s="1700">
        <f t="shared" si="443"/>
        <v>8.5570000000000004</v>
      </c>
      <c r="BU302" s="1700">
        <f t="shared" si="443"/>
        <v>8.0779999999999994</v>
      </c>
      <c r="BV302" s="1701">
        <f t="shared" si="443"/>
        <v>31.112000000000002</v>
      </c>
      <c r="BW302" s="1700">
        <f t="shared" si="443"/>
        <v>6.0900000000000007</v>
      </c>
      <c r="BX302" s="1700">
        <f t="shared" si="443"/>
        <v>12.427000000000001</v>
      </c>
      <c r="BY302" s="1700">
        <f t="shared" si="443"/>
        <v>10.532</v>
      </c>
      <c r="BZ302" s="1700">
        <f t="shared" si="443"/>
        <v>11.045</v>
      </c>
      <c r="CA302" s="1701">
        <f t="shared" si="443"/>
        <v>40.094000000000001</v>
      </c>
      <c r="CB302" s="1700">
        <f t="shared" si="443"/>
        <v>10.488999999999999</v>
      </c>
      <c r="CC302" s="1700">
        <f t="shared" si="443"/>
        <v>13.318</v>
      </c>
      <c r="CD302" s="1700">
        <f t="shared" si="443"/>
        <v>18.228999999999999</v>
      </c>
      <c r="CE302" s="1700">
        <f t="shared" si="443"/>
        <v>16.425000000000001</v>
      </c>
      <c r="CF302" s="1701">
        <f t="shared" si="443"/>
        <v>58.460999999999999</v>
      </c>
      <c r="CG302" s="1700">
        <f t="shared" si="443"/>
        <v>18.234999999999999</v>
      </c>
      <c r="CH302" s="1700">
        <f t="shared" si="443"/>
        <v>32.083999999999996</v>
      </c>
      <c r="CI302" s="1700">
        <f t="shared" si="443"/>
        <v>37.68</v>
      </c>
      <c r="CJ302" s="1700">
        <f t="shared" si="443"/>
        <v>27.478000000000002</v>
      </c>
      <c r="CK302" s="1701">
        <f t="shared" si="443"/>
        <v>115.477</v>
      </c>
      <c r="CL302" s="1700">
        <f t="shared" si="443"/>
        <v>22.752999999999997</v>
      </c>
      <c r="CM302" s="1700">
        <f>+SUM(CM299:CM301)</f>
        <v>21.491</v>
      </c>
      <c r="CN302" s="1700">
        <f>+SUM(CN299:CN301)</f>
        <v>23.832999999999998</v>
      </c>
      <c r="CO302" s="1700">
        <f>+SUM(CO299:CO301)</f>
        <v>36.625999999999998</v>
      </c>
      <c r="CP302" s="1701">
        <f t="shared" si="443"/>
        <v>104.703</v>
      </c>
      <c r="CQ302" s="1700">
        <f t="shared" ref="CQ302:CZ302" si="444">+SUM(CQ299:CQ301)</f>
        <v>32.575000000000003</v>
      </c>
      <c r="CR302" s="1700">
        <f t="shared" si="444"/>
        <v>30.731999999999999</v>
      </c>
      <c r="CS302" s="1700">
        <f t="shared" si="444"/>
        <v>29.731999999999999</v>
      </c>
      <c r="CT302" s="1700">
        <f t="shared" si="444"/>
        <v>62.143000000000001</v>
      </c>
      <c r="CU302" s="1701">
        <f t="shared" si="444"/>
        <v>150.59451267605635</v>
      </c>
      <c r="CV302" s="1700">
        <f t="shared" si="444"/>
        <v>29.303000000000001</v>
      </c>
      <c r="CW302" s="1700">
        <f t="shared" si="444"/>
        <v>36.518999999999998</v>
      </c>
      <c r="CX302" s="1700">
        <f>+SUM(CX299:CX301)</f>
        <v>52.755000000000003</v>
      </c>
      <c r="CY302" s="1700">
        <f>+SUM(CY299:CY301)</f>
        <v>74.061999999999998</v>
      </c>
      <c r="CZ302" s="1701">
        <f t="shared" si="444"/>
        <v>192.63900000000001</v>
      </c>
      <c r="DA302" s="1700">
        <f t="shared" ref="DA302:DI302" si="445">+SUM(DA299:DA301)</f>
        <v>61.679000000000002</v>
      </c>
      <c r="DB302" s="1700">
        <f t="shared" si="445"/>
        <v>42.788000000000004</v>
      </c>
      <c r="DC302" s="1700">
        <f t="shared" si="445"/>
        <v>36.480999999999995</v>
      </c>
      <c r="DD302" s="1700">
        <f t="shared" si="445"/>
        <v>39.133000000000003</v>
      </c>
      <c r="DE302" s="1701">
        <f t="shared" si="445"/>
        <v>180.08100000000002</v>
      </c>
      <c r="DF302" s="1700">
        <f t="shared" si="445"/>
        <v>29.397999999999996</v>
      </c>
      <c r="DG302" s="1700">
        <f t="shared" si="445"/>
        <v>27.213999999999999</v>
      </c>
      <c r="DH302" s="1700">
        <f t="shared" si="445"/>
        <v>26.583000000000002</v>
      </c>
      <c r="DI302" s="1700">
        <f t="shared" si="445"/>
        <v>29.069000000000003</v>
      </c>
      <c r="DJ302" s="1701">
        <f t="shared" ref="DJ302:EU302" si="446">+SUM(DJ299:DJ301)</f>
        <v>112.26400000000001</v>
      </c>
      <c r="DK302" s="1700">
        <f t="shared" si="446"/>
        <v>29.099999999999998</v>
      </c>
      <c r="DL302" s="1700">
        <f t="shared" si="446"/>
        <v>26.639000000000003</v>
      </c>
      <c r="DM302" s="1700">
        <f t="shared" si="446"/>
        <v>28.818999999999999</v>
      </c>
      <c r="DN302" s="1700">
        <f t="shared" si="446"/>
        <v>33.595999999999997</v>
      </c>
      <c r="DO302" s="1701">
        <f t="shared" si="446"/>
        <v>118.154</v>
      </c>
      <c r="DP302" s="1700">
        <f t="shared" si="446"/>
        <v>24.431999999999999</v>
      </c>
      <c r="DQ302" s="1700">
        <f t="shared" si="446"/>
        <v>29.798999999999999</v>
      </c>
      <c r="DR302" s="1700">
        <f t="shared" si="446"/>
        <v>29.119</v>
      </c>
      <c r="DS302" s="1700">
        <f t="shared" si="446"/>
        <v>36.822000000000003</v>
      </c>
      <c r="DT302" s="1701">
        <f t="shared" si="446"/>
        <v>120.172</v>
      </c>
      <c r="DU302" s="1700">
        <f t="shared" si="446"/>
        <v>29.953999999999997</v>
      </c>
      <c r="DV302" s="1700">
        <f t="shared" si="446"/>
        <v>28.802</v>
      </c>
      <c r="DW302" s="1700">
        <f t="shared" si="446"/>
        <v>31.145</v>
      </c>
      <c r="DX302" s="1700">
        <f t="shared" si="446"/>
        <v>35.286999999999992</v>
      </c>
      <c r="DY302" s="1701">
        <f t="shared" si="446"/>
        <v>125.188</v>
      </c>
      <c r="DZ302" s="1700">
        <f t="shared" si="446"/>
        <v>31.096999999999998</v>
      </c>
      <c r="EA302" s="1700">
        <f t="shared" si="446"/>
        <v>20.701999999999998</v>
      </c>
      <c r="EB302" s="1700">
        <f>+SUM(EB299:EB301)</f>
        <v>21.41</v>
      </c>
      <c r="EC302" s="1700">
        <f>+SUM(EC299:EC301)</f>
        <v>25.962</v>
      </c>
      <c r="ED302" s="1701">
        <f t="shared" si="446"/>
        <v>99.171000000000006</v>
      </c>
      <c r="EE302" s="1700">
        <f>+SUM(EE299:EE301)</f>
        <v>17.222999999999999</v>
      </c>
      <c r="EF302" s="1700">
        <f>+SUM(EF299:EF301)</f>
        <v>21.86</v>
      </c>
      <c r="EG302" s="1700">
        <f>+SUM(EG299:EG301)</f>
        <v>26.024000000000001</v>
      </c>
      <c r="EH302" s="1700">
        <f>+SUM(EH299:EH301)</f>
        <v>33.989000000000004</v>
      </c>
      <c r="EI302" s="1701">
        <f t="shared" si="446"/>
        <v>99.095999999999989</v>
      </c>
      <c r="EJ302" s="1700">
        <f t="shared" si="446"/>
        <v>28.680999999999997</v>
      </c>
      <c r="EK302" s="1700">
        <f t="shared" ref="EK302:ES302" si="447">+SUM(EK299:EK301)</f>
        <v>42.893999999999998</v>
      </c>
      <c r="EL302" s="1700">
        <f t="shared" si="447"/>
        <v>46.797999999999995</v>
      </c>
      <c r="EM302" s="1700">
        <f t="shared" si="447"/>
        <v>54.502000000000002</v>
      </c>
      <c r="EN302" s="1701">
        <f t="shared" si="447"/>
        <v>172.87500000000003</v>
      </c>
      <c r="EO302" s="1700">
        <f t="shared" si="447"/>
        <v>38.391999999999996</v>
      </c>
      <c r="EP302" s="1700">
        <f t="shared" si="447"/>
        <v>51.76633464535945</v>
      </c>
      <c r="EQ302" s="1700">
        <f t="shared" si="447"/>
        <v>71.118421978986177</v>
      </c>
      <c r="ER302" s="1700">
        <f t="shared" si="447"/>
        <v>77.718681388706898</v>
      </c>
      <c r="ES302" s="1701">
        <f t="shared" si="447"/>
        <v>238.99543801305254</v>
      </c>
      <c r="ET302" s="1700">
        <f t="shared" si="446"/>
        <v>299.50831540191103</v>
      </c>
      <c r="EU302" s="1700">
        <f t="shared" si="446"/>
        <v>307.677495517757</v>
      </c>
      <c r="EV302" s="1700">
        <f>+SUM(EV299:EV301)</f>
        <v>315.83045318580605</v>
      </c>
      <c r="EW302" s="1700">
        <f>+SUM(EW299:EW301)</f>
        <v>324.06096898536947</v>
      </c>
      <c r="EX302" s="2931">
        <f t="shared" si="440"/>
        <v>7.9087726325669516E-2</v>
      </c>
      <c r="EY302" s="2931">
        <f t="shared" si="441"/>
        <v>0.13391083877671739</v>
      </c>
    </row>
    <row r="303" spans="1:155">
      <c r="A303" s="1710" t="s">
        <v>550</v>
      </c>
      <c r="B303" s="1710"/>
      <c r="C303" s="1710"/>
      <c r="D303" s="1710"/>
      <c r="E303" s="1710"/>
      <c r="F303" s="1710"/>
      <c r="G303" s="1710"/>
      <c r="H303" s="1710"/>
      <c r="I303" s="1710"/>
      <c r="J303" s="1710"/>
      <c r="K303" s="1710"/>
      <c r="L303" s="1710"/>
      <c r="M303" s="1710"/>
      <c r="N303" s="1710"/>
      <c r="O303" s="1710"/>
      <c r="P303" s="1710"/>
      <c r="Q303" s="1710"/>
      <c r="R303" s="1710"/>
      <c r="S303" s="1710"/>
      <c r="T303" s="1710"/>
      <c r="U303" s="1710"/>
      <c r="V303" s="1710"/>
      <c r="W303" s="1710"/>
      <c r="X303" s="1710"/>
      <c r="Y303" s="1710"/>
      <c r="Z303" s="1710"/>
      <c r="AA303" s="1710"/>
      <c r="AB303" s="1710"/>
      <c r="AC303" s="1710"/>
      <c r="AD303" s="1710"/>
      <c r="AE303" s="1710"/>
      <c r="AF303" s="1710"/>
      <c r="AG303" s="1710"/>
      <c r="AH303" s="1710"/>
      <c r="AI303" s="1710"/>
      <c r="AJ303" s="1710"/>
      <c r="AK303" s="1710"/>
      <c r="AL303" s="1710"/>
      <c r="AM303" s="1710"/>
      <c r="AN303" s="1710"/>
      <c r="AO303" s="1710"/>
      <c r="AP303" s="1710"/>
      <c r="AQ303" s="1710"/>
      <c r="AR303" s="1710"/>
      <c r="AS303" s="1710"/>
      <c r="AT303" s="1710"/>
      <c r="AU303" s="1710"/>
      <c r="AV303" s="1710"/>
      <c r="AW303" s="1710"/>
      <c r="AX303" s="1700">
        <f t="shared" si="442"/>
        <v>3.9E-2</v>
      </c>
      <c r="AY303" s="1700">
        <f t="shared" si="442"/>
        <v>0.36199999999999999</v>
      </c>
      <c r="AZ303" s="1700">
        <f t="shared" si="442"/>
        <v>0.47899999999999998</v>
      </c>
      <c r="BA303" s="1700">
        <f t="shared" si="442"/>
        <v>0.91100000000000003</v>
      </c>
      <c r="BB303" s="1701">
        <f t="shared" ref="BB303:CG303" si="448">+BB137*-1</f>
        <v>1.7909999999999999</v>
      </c>
      <c r="BC303" s="1700">
        <f t="shared" si="448"/>
        <v>10.206</v>
      </c>
      <c r="BD303" s="1700">
        <f t="shared" si="448"/>
        <v>5.806</v>
      </c>
      <c r="BE303" s="1700">
        <f t="shared" si="448"/>
        <v>22.8</v>
      </c>
      <c r="BF303" s="1700">
        <f t="shared" si="448"/>
        <v>22.670999999999999</v>
      </c>
      <c r="BG303" s="1701">
        <f t="shared" si="448"/>
        <v>61.482999999999997</v>
      </c>
      <c r="BH303" s="1700">
        <f t="shared" si="448"/>
        <v>24.248999999999999</v>
      </c>
      <c r="BI303" s="1700">
        <f t="shared" si="448"/>
        <v>655.75799999999992</v>
      </c>
      <c r="BJ303" s="1700">
        <f t="shared" si="448"/>
        <v>30.335000000000001</v>
      </c>
      <c r="BK303" s="1700">
        <f t="shared" si="448"/>
        <v>14.471</v>
      </c>
      <c r="BL303" s="1701">
        <f t="shared" si="448"/>
        <v>724.81299999999999</v>
      </c>
      <c r="BM303" s="1700">
        <f t="shared" si="448"/>
        <v>51.804000000000002</v>
      </c>
      <c r="BN303" s="1700">
        <f t="shared" si="448"/>
        <v>43.92</v>
      </c>
      <c r="BO303" s="1700">
        <f t="shared" si="448"/>
        <v>54.017000000000003</v>
      </c>
      <c r="BP303" s="1700">
        <f t="shared" si="448"/>
        <v>51.725000000000001</v>
      </c>
      <c r="BQ303" s="1701">
        <f t="shared" si="448"/>
        <v>201.46600000000001</v>
      </c>
      <c r="BR303" s="1700">
        <f t="shared" si="448"/>
        <v>50.381999999999998</v>
      </c>
      <c r="BS303" s="1700">
        <f t="shared" si="448"/>
        <v>256.11099999999999</v>
      </c>
      <c r="BT303" s="1700">
        <f t="shared" si="448"/>
        <v>35.921999999999997</v>
      </c>
      <c r="BU303" s="1700">
        <f t="shared" si="448"/>
        <v>242.083</v>
      </c>
      <c r="BV303" s="1701">
        <f t="shared" si="448"/>
        <v>584.49799999999993</v>
      </c>
      <c r="BW303" s="1700">
        <f t="shared" si="448"/>
        <v>4.1189999999999998</v>
      </c>
      <c r="BX303" s="1700">
        <f t="shared" si="448"/>
        <v>25.47</v>
      </c>
      <c r="BY303" s="1700">
        <f t="shared" si="448"/>
        <v>25.03</v>
      </c>
      <c r="BZ303" s="1700">
        <f t="shared" si="448"/>
        <v>126.179</v>
      </c>
      <c r="CA303" s="1701">
        <f t="shared" si="448"/>
        <v>180.798</v>
      </c>
      <c r="CB303" s="1700">
        <f t="shared" si="448"/>
        <v>30.344999999999999</v>
      </c>
      <c r="CC303" s="1700">
        <f t="shared" si="448"/>
        <v>81.625</v>
      </c>
      <c r="CD303" s="1700">
        <f t="shared" si="448"/>
        <v>59.445</v>
      </c>
      <c r="CE303" s="1700">
        <f t="shared" si="448"/>
        <v>156.63</v>
      </c>
      <c r="CF303" s="1701">
        <f t="shared" si="448"/>
        <v>328.04499999999996</v>
      </c>
      <c r="CG303" s="1700">
        <f t="shared" si="448"/>
        <v>90.296999999999997</v>
      </c>
      <c r="CH303" s="1700">
        <f t="shared" ref="CH303:DM303" si="449">+CH137*-1</f>
        <v>75.747</v>
      </c>
      <c r="CI303" s="1700">
        <f t="shared" si="449"/>
        <v>43.311</v>
      </c>
      <c r="CJ303" s="1700">
        <f t="shared" si="449"/>
        <v>169.965</v>
      </c>
      <c r="CK303" s="1701">
        <f t="shared" si="449"/>
        <v>379.32</v>
      </c>
      <c r="CL303" s="1700">
        <f t="shared" si="449"/>
        <v>51.148000000000003</v>
      </c>
      <c r="CM303" s="1700">
        <f t="shared" si="449"/>
        <v>900.24300000000005</v>
      </c>
      <c r="CN303" s="1700">
        <f t="shared" si="449"/>
        <v>31.597999999999999</v>
      </c>
      <c r="CO303" s="1700">
        <f t="shared" si="449"/>
        <v>1275.6659999999999</v>
      </c>
      <c r="CP303" s="1701">
        <f t="shared" si="449"/>
        <v>2258.6549999999997</v>
      </c>
      <c r="CQ303" s="1700">
        <f t="shared" si="449"/>
        <v>209.542</v>
      </c>
      <c r="CR303" s="1700">
        <f t="shared" si="449"/>
        <v>47.177</v>
      </c>
      <c r="CS303" s="1700">
        <f t="shared" si="449"/>
        <v>91.646000000000001</v>
      </c>
      <c r="CT303" s="1700">
        <f t="shared" si="449"/>
        <v>338.33800000000002</v>
      </c>
      <c r="CU303" s="1701">
        <f t="shared" si="449"/>
        <v>686.70299999999997</v>
      </c>
      <c r="CV303" s="1700">
        <f t="shared" si="449"/>
        <v>933.11</v>
      </c>
      <c r="CW303" s="1700">
        <f t="shared" si="449"/>
        <v>39.161000000000001</v>
      </c>
      <c r="CX303" s="1700">
        <f t="shared" si="449"/>
        <v>81.274000000000001</v>
      </c>
      <c r="CY303" s="1700">
        <f t="shared" si="449"/>
        <v>536.47400000000005</v>
      </c>
      <c r="CZ303" s="1701">
        <f t="shared" si="449"/>
        <v>1590.0190000000002</v>
      </c>
      <c r="DA303" s="1700">
        <f t="shared" si="449"/>
        <v>53.279000000000003</v>
      </c>
      <c r="DB303" s="1700">
        <f t="shared" si="449"/>
        <v>269.803</v>
      </c>
      <c r="DC303" s="1700">
        <f t="shared" si="449"/>
        <v>85.629000000000005</v>
      </c>
      <c r="DD303" s="1700">
        <f t="shared" si="449"/>
        <v>200.81899999999999</v>
      </c>
      <c r="DE303" s="1701">
        <f t="shared" si="449"/>
        <v>609.53</v>
      </c>
      <c r="DF303" s="1700">
        <f t="shared" si="449"/>
        <v>91.844999999999999</v>
      </c>
      <c r="DG303" s="1700">
        <f t="shared" si="449"/>
        <v>56.872</v>
      </c>
      <c r="DH303" s="1700">
        <f t="shared" si="449"/>
        <v>42.698</v>
      </c>
      <c r="DI303" s="1700">
        <f t="shared" si="449"/>
        <v>85.433000000000007</v>
      </c>
      <c r="DJ303" s="1701">
        <f t="shared" si="449"/>
        <v>276.84800000000001</v>
      </c>
      <c r="DK303" s="1700">
        <f t="shared" si="449"/>
        <v>42.651000000000003</v>
      </c>
      <c r="DL303" s="1700">
        <f t="shared" si="449"/>
        <v>39.53</v>
      </c>
      <c r="DM303" s="1700">
        <f t="shared" si="449"/>
        <v>78.825999999999993</v>
      </c>
      <c r="DN303" s="1700">
        <f t="shared" ref="DN303:EW303" si="450">+DN137*-1</f>
        <v>280.54000000000002</v>
      </c>
      <c r="DO303" s="1701">
        <f t="shared" si="450"/>
        <v>441.54700000000003</v>
      </c>
      <c r="DP303" s="1700">
        <f t="shared" si="450"/>
        <v>117.622</v>
      </c>
      <c r="DQ303" s="1700">
        <f t="shared" si="450"/>
        <v>167.74100000000001</v>
      </c>
      <c r="DR303" s="1700">
        <f t="shared" si="450"/>
        <v>118.47199999999999</v>
      </c>
      <c r="DS303" s="1700">
        <f t="shared" si="450"/>
        <v>47.994</v>
      </c>
      <c r="DT303" s="1701">
        <f t="shared" si="450"/>
        <v>451.82899999999995</v>
      </c>
      <c r="DU303" s="1700">
        <f t="shared" si="450"/>
        <v>55.286999999999999</v>
      </c>
      <c r="DV303" s="1700">
        <f t="shared" si="450"/>
        <v>95.894999999999996</v>
      </c>
      <c r="DW303" s="1700">
        <f t="shared" si="450"/>
        <v>132.38200000000001</v>
      </c>
      <c r="DX303" s="1700">
        <f t="shared" si="450"/>
        <v>490.25599999999997</v>
      </c>
      <c r="DY303" s="1701">
        <f t="shared" si="450"/>
        <v>773.81999999999994</v>
      </c>
      <c r="DZ303" s="1700">
        <f t="shared" si="450"/>
        <v>89.531000000000006</v>
      </c>
      <c r="EA303" s="1700">
        <f t="shared" si="450"/>
        <v>29.504000000000001</v>
      </c>
      <c r="EB303" s="1700">
        <f t="shared" si="450"/>
        <v>80.864000000000004</v>
      </c>
      <c r="EC303" s="1700">
        <f t="shared" si="450"/>
        <v>71.519000000000005</v>
      </c>
      <c r="ED303" s="1701">
        <f t="shared" si="450"/>
        <v>271.41800000000001</v>
      </c>
      <c r="EE303" s="1700">
        <f t="shared" si="450"/>
        <v>1052.6759999999999</v>
      </c>
      <c r="EF303" s="1700">
        <f t="shared" si="450"/>
        <v>77.174999999999997</v>
      </c>
      <c r="EG303" s="1700">
        <f t="shared" si="450"/>
        <v>57.902999999999999</v>
      </c>
      <c r="EH303" s="1700">
        <f t="shared" si="450"/>
        <v>69.95</v>
      </c>
      <c r="EI303" s="1701">
        <f t="shared" si="450"/>
        <v>1257.704</v>
      </c>
      <c r="EJ303" s="1700">
        <f t="shared" si="450"/>
        <v>215.18100000000001</v>
      </c>
      <c r="EK303" s="1700">
        <f t="shared" si="450"/>
        <v>138.39699999999996</v>
      </c>
      <c r="EL303" s="1700">
        <f t="shared" si="450"/>
        <v>65.143000000000001</v>
      </c>
      <c r="EM303" s="1700">
        <f t="shared" si="450"/>
        <v>757.37099999999998</v>
      </c>
      <c r="EN303" s="1701">
        <f t="shared" si="450"/>
        <v>1176.0920000000001</v>
      </c>
      <c r="EO303" s="1700">
        <f t="shared" si="450"/>
        <v>19.928999999999998</v>
      </c>
      <c r="EP303" s="1700">
        <f t="shared" si="450"/>
        <v>104.4688</v>
      </c>
      <c r="EQ303" s="1700">
        <f t="shared" si="450"/>
        <v>104.99956609551525</v>
      </c>
      <c r="ER303" s="1700">
        <f t="shared" si="450"/>
        <v>105.62831382790654</v>
      </c>
      <c r="ES303" s="1701">
        <f t="shared" si="450"/>
        <v>335.02567992342176</v>
      </c>
      <c r="ET303" s="1700">
        <f t="shared" si="450"/>
        <v>763.38452193159299</v>
      </c>
      <c r="EU303" s="1700">
        <f t="shared" si="450"/>
        <v>753.67083172731043</v>
      </c>
      <c r="EV303" s="1700">
        <f t="shared" si="450"/>
        <v>743.07316627466287</v>
      </c>
      <c r="EW303" s="1700">
        <f t="shared" si="450"/>
        <v>731.68360531698761</v>
      </c>
      <c r="EX303" s="2931">
        <f t="shared" si="440"/>
        <v>0.21644610314930146</v>
      </c>
      <c r="EY303" s="2931">
        <f t="shared" si="441"/>
        <v>-9.0555071144838295E-2</v>
      </c>
    </row>
    <row r="304" spans="1:155">
      <c r="A304" s="1710" t="s">
        <v>552</v>
      </c>
      <c r="B304" s="1710"/>
      <c r="C304" s="1710"/>
      <c r="D304" s="1710"/>
      <c r="E304" s="1710"/>
      <c r="F304" s="1710"/>
      <c r="G304" s="1710"/>
      <c r="H304" s="1710"/>
      <c r="I304" s="1710"/>
      <c r="J304" s="1710"/>
      <c r="K304" s="1710"/>
      <c r="L304" s="1710"/>
      <c r="M304" s="1710"/>
      <c r="N304" s="1710"/>
      <c r="O304" s="1710"/>
      <c r="P304" s="1710"/>
      <c r="Q304" s="1710"/>
      <c r="R304" s="1710"/>
      <c r="S304" s="1710"/>
      <c r="T304" s="1710"/>
      <c r="U304" s="1710"/>
      <c r="V304" s="1710"/>
      <c r="W304" s="1710"/>
      <c r="X304" s="1710"/>
      <c r="Y304" s="1710"/>
      <c r="Z304" s="1710"/>
      <c r="AA304" s="1710"/>
      <c r="AB304" s="1710"/>
      <c r="AC304" s="1710"/>
      <c r="AD304" s="1710"/>
      <c r="AE304" s="1710"/>
      <c r="AF304" s="1710"/>
      <c r="AG304" s="1710"/>
      <c r="AH304" s="1710"/>
      <c r="AI304" s="1710"/>
      <c r="AJ304" s="1710"/>
      <c r="AK304" s="1710"/>
      <c r="AL304" s="1710"/>
      <c r="AM304" s="1710"/>
      <c r="AN304" s="1710"/>
      <c r="AO304" s="1710"/>
      <c r="AP304" s="1710"/>
      <c r="AQ304" s="1710"/>
      <c r="AR304" s="1710"/>
      <c r="AS304" s="1710"/>
      <c r="AT304" s="1710"/>
      <c r="AU304" s="1710"/>
      <c r="AV304" s="1710"/>
      <c r="AW304" s="1710"/>
      <c r="AX304" s="1700">
        <f t="shared" ref="AX304:CC304" si="451">+AX147*-1</f>
        <v>0</v>
      </c>
      <c r="AY304" s="1700">
        <f t="shared" si="451"/>
        <v>0</v>
      </c>
      <c r="AZ304" s="1700">
        <f t="shared" si="451"/>
        <v>0</v>
      </c>
      <c r="BA304" s="1700">
        <f t="shared" si="451"/>
        <v>0</v>
      </c>
      <c r="BB304" s="1701">
        <f t="shared" si="451"/>
        <v>0</v>
      </c>
      <c r="BC304" s="1700">
        <f t="shared" si="451"/>
        <v>0</v>
      </c>
      <c r="BD304" s="1700">
        <f t="shared" si="451"/>
        <v>0</v>
      </c>
      <c r="BE304" s="1700">
        <f t="shared" si="451"/>
        <v>0</v>
      </c>
      <c r="BF304" s="1700">
        <f t="shared" si="451"/>
        <v>0</v>
      </c>
      <c r="BG304" s="1701">
        <f t="shared" si="451"/>
        <v>0</v>
      </c>
      <c r="BH304" s="1700">
        <f t="shared" si="451"/>
        <v>0</v>
      </c>
      <c r="BI304" s="1700">
        <f t="shared" si="451"/>
        <v>0</v>
      </c>
      <c r="BJ304" s="1700">
        <f t="shared" si="451"/>
        <v>0</v>
      </c>
      <c r="BK304" s="1700">
        <f t="shared" si="451"/>
        <v>0</v>
      </c>
      <c r="BL304" s="1701">
        <f t="shared" si="451"/>
        <v>0</v>
      </c>
      <c r="BM304" s="1700">
        <f t="shared" si="451"/>
        <v>0</v>
      </c>
      <c r="BN304" s="1700">
        <f t="shared" si="451"/>
        <v>0</v>
      </c>
      <c r="BO304" s="1700">
        <f t="shared" si="451"/>
        <v>0</v>
      </c>
      <c r="BP304" s="1700">
        <f t="shared" si="451"/>
        <v>0</v>
      </c>
      <c r="BQ304" s="1701">
        <f t="shared" si="451"/>
        <v>0</v>
      </c>
      <c r="BR304" s="1700">
        <f t="shared" si="451"/>
        <v>0</v>
      </c>
      <c r="BS304" s="1700">
        <f t="shared" si="451"/>
        <v>120</v>
      </c>
      <c r="BT304" s="1700">
        <f t="shared" si="451"/>
        <v>0</v>
      </c>
      <c r="BU304" s="1700">
        <f t="shared" si="451"/>
        <v>0</v>
      </c>
      <c r="BV304" s="1701">
        <f t="shared" si="451"/>
        <v>120</v>
      </c>
      <c r="BW304" s="1700">
        <f t="shared" si="451"/>
        <v>0</v>
      </c>
      <c r="BX304" s="1700">
        <f t="shared" si="451"/>
        <v>50</v>
      </c>
      <c r="BY304" s="1700">
        <f t="shared" si="451"/>
        <v>0</v>
      </c>
      <c r="BZ304" s="1700">
        <f t="shared" si="451"/>
        <v>1.7210000000000001</v>
      </c>
      <c r="CA304" s="1701">
        <f t="shared" si="451"/>
        <v>51.721000000000004</v>
      </c>
      <c r="CB304" s="1700">
        <f t="shared" si="451"/>
        <v>8.6809999999999992</v>
      </c>
      <c r="CC304" s="1700">
        <f t="shared" si="451"/>
        <v>88.4</v>
      </c>
      <c r="CD304" s="1700">
        <f t="shared" ref="CD304:DI304" si="452">+CD147*-1</f>
        <v>0</v>
      </c>
      <c r="CE304" s="1700">
        <f t="shared" si="452"/>
        <v>10.345000000000001</v>
      </c>
      <c r="CF304" s="1701">
        <f t="shared" si="452"/>
        <v>107.426</v>
      </c>
      <c r="CG304" s="1700">
        <f t="shared" si="452"/>
        <v>75.036000000000001</v>
      </c>
      <c r="CH304" s="1700">
        <f t="shared" si="452"/>
        <v>75.034999999999997</v>
      </c>
      <c r="CI304" s="1700">
        <f t="shared" si="452"/>
        <v>75</v>
      </c>
      <c r="CJ304" s="1700">
        <f t="shared" si="452"/>
        <v>1.0000000000047748E-3</v>
      </c>
      <c r="CK304" s="1701">
        <f t="shared" si="452"/>
        <v>225.072</v>
      </c>
      <c r="CL304" s="1700">
        <f t="shared" si="452"/>
        <v>0</v>
      </c>
      <c r="CM304" s="1700">
        <f t="shared" si="452"/>
        <v>0</v>
      </c>
      <c r="CN304" s="1700">
        <f t="shared" si="452"/>
        <v>0</v>
      </c>
      <c r="CO304" s="1700">
        <f t="shared" si="452"/>
        <v>0</v>
      </c>
      <c r="CP304" s="1701">
        <f t="shared" si="452"/>
        <v>0</v>
      </c>
      <c r="CQ304" s="1700">
        <f t="shared" si="452"/>
        <v>0</v>
      </c>
      <c r="CR304" s="1700">
        <f t="shared" si="452"/>
        <v>0</v>
      </c>
      <c r="CS304" s="1700">
        <f t="shared" si="452"/>
        <v>0</v>
      </c>
      <c r="CT304" s="1700">
        <f t="shared" si="452"/>
        <v>0</v>
      </c>
      <c r="CU304" s="1701">
        <f t="shared" si="452"/>
        <v>0</v>
      </c>
      <c r="CV304" s="1700">
        <f t="shared" si="452"/>
        <v>0</v>
      </c>
      <c r="CW304" s="1700">
        <f t="shared" si="452"/>
        <v>0</v>
      </c>
      <c r="CX304" s="1700">
        <f t="shared" si="452"/>
        <v>0</v>
      </c>
      <c r="CY304" s="1700">
        <f t="shared" si="452"/>
        <v>0</v>
      </c>
      <c r="CZ304" s="1701">
        <f t="shared" si="452"/>
        <v>0</v>
      </c>
      <c r="DA304" s="1700">
        <f t="shared" si="452"/>
        <v>0</v>
      </c>
      <c r="DB304" s="1700">
        <f t="shared" si="452"/>
        <v>150.023</v>
      </c>
      <c r="DC304" s="1700">
        <f t="shared" si="452"/>
        <v>250.041</v>
      </c>
      <c r="DD304" s="1700">
        <f t="shared" si="452"/>
        <v>50.009</v>
      </c>
      <c r="DE304" s="1701">
        <f t="shared" si="452"/>
        <v>450.07299999999998</v>
      </c>
      <c r="DF304" s="1700">
        <f t="shared" si="452"/>
        <v>50.012</v>
      </c>
      <c r="DG304" s="1700">
        <f t="shared" si="452"/>
        <v>100.018</v>
      </c>
      <c r="DH304" s="1700">
        <f t="shared" si="452"/>
        <v>52.32</v>
      </c>
      <c r="DI304" s="1700">
        <f t="shared" si="452"/>
        <v>343.34</v>
      </c>
      <c r="DJ304" s="1701">
        <f t="shared" ref="DJ304:EO304" si="453">+DJ147*-1</f>
        <v>545.68999999999994</v>
      </c>
      <c r="DK304" s="1700">
        <f t="shared" si="453"/>
        <v>4.4189999999999996</v>
      </c>
      <c r="DL304" s="1700">
        <f t="shared" si="453"/>
        <v>140.01900000000001</v>
      </c>
      <c r="DM304" s="1700">
        <f t="shared" si="453"/>
        <v>378.93200000000002</v>
      </c>
      <c r="DN304" s="1700">
        <f t="shared" si="453"/>
        <v>331.16399999999999</v>
      </c>
      <c r="DO304" s="1701">
        <f t="shared" si="453"/>
        <v>854.53399999999999</v>
      </c>
      <c r="DP304" s="1700">
        <f t="shared" si="453"/>
        <v>38.545000000000002</v>
      </c>
      <c r="DQ304" s="1700">
        <f t="shared" si="453"/>
        <v>306.97899999999998</v>
      </c>
      <c r="DR304" s="1700">
        <f t="shared" si="453"/>
        <v>108.015</v>
      </c>
      <c r="DS304" s="1700">
        <f t="shared" si="453"/>
        <v>342.04199999999997</v>
      </c>
      <c r="DT304" s="1701">
        <f t="shared" si="453"/>
        <v>795.5809999999999</v>
      </c>
      <c r="DU304" s="1700">
        <f t="shared" si="453"/>
        <v>0</v>
      </c>
      <c r="DV304" s="1700">
        <f t="shared" si="453"/>
        <v>94.572000000000003</v>
      </c>
      <c r="DW304" s="1700">
        <f t="shared" si="453"/>
        <v>172.96199999999999</v>
      </c>
      <c r="DX304" s="1700">
        <f t="shared" si="453"/>
        <v>199.44800000000001</v>
      </c>
      <c r="DY304" s="1701">
        <f t="shared" si="453"/>
        <v>466.98199999999997</v>
      </c>
      <c r="DZ304" s="1700">
        <f t="shared" si="453"/>
        <v>203.33</v>
      </c>
      <c r="EA304" s="1700">
        <f t="shared" si="453"/>
        <v>0</v>
      </c>
      <c r="EB304" s="1700">
        <f t="shared" si="453"/>
        <v>175.65799999999999</v>
      </c>
      <c r="EC304" s="1700">
        <f t="shared" si="453"/>
        <v>480.34699999999998</v>
      </c>
      <c r="ED304" s="1701">
        <f t="shared" si="453"/>
        <v>859.33500000000004</v>
      </c>
      <c r="EE304" s="1700">
        <f t="shared" si="453"/>
        <v>168.923</v>
      </c>
      <c r="EF304" s="1700">
        <f t="shared" si="453"/>
        <v>0</v>
      </c>
      <c r="EG304" s="1700">
        <f t="shared" si="453"/>
        <v>115.42100000000001</v>
      </c>
      <c r="EH304" s="1700">
        <f t="shared" si="453"/>
        <v>298.23500000000001</v>
      </c>
      <c r="EI304" s="1701">
        <f t="shared" si="453"/>
        <v>582.57899999999995</v>
      </c>
      <c r="EJ304" s="1700">
        <f t="shared" si="453"/>
        <v>431.66699999999997</v>
      </c>
      <c r="EK304" s="1700">
        <f t="shared" si="453"/>
        <v>0</v>
      </c>
      <c r="EL304" s="1700">
        <f t="shared" si="453"/>
        <v>0</v>
      </c>
      <c r="EM304" s="1700">
        <f t="shared" si="453"/>
        <v>0</v>
      </c>
      <c r="EN304" s="1701">
        <f t="shared" si="453"/>
        <v>431.66699999999997</v>
      </c>
      <c r="EO304" s="1700">
        <f t="shared" si="453"/>
        <v>0</v>
      </c>
      <c r="EP304" s="1700">
        <f t="shared" ref="EP304:EW304" si="454">+EP147*-1</f>
        <v>-574.88004546579782</v>
      </c>
      <c r="EQ304" s="1700">
        <f t="shared" si="454"/>
        <v>144.89119096420069</v>
      </c>
      <c r="ER304" s="1700">
        <f t="shared" si="454"/>
        <v>550.81463630742837</v>
      </c>
      <c r="ES304" s="1701">
        <f t="shared" si="454"/>
        <v>120.82578180583124</v>
      </c>
      <c r="ET304" s="1700">
        <f t="shared" si="454"/>
        <v>1791.7008624925127</v>
      </c>
      <c r="EU304" s="1700">
        <f t="shared" si="454"/>
        <v>1177.9350673461249</v>
      </c>
      <c r="EV304" s="1700">
        <f t="shared" si="454"/>
        <v>1175.5575072832712</v>
      </c>
      <c r="EW304" s="1700">
        <f t="shared" si="454"/>
        <v>889.77022698695498</v>
      </c>
      <c r="EX304" s="2931">
        <f t="shared" si="440"/>
        <v>-0.1276637893311463</v>
      </c>
      <c r="EY304" s="2931">
        <f t="shared" si="441"/>
        <v>0.15564861751996051</v>
      </c>
    </row>
    <row r="305" spans="1:155" ht="15.75" thickBot="1">
      <c r="A305" s="1710" t="s">
        <v>205</v>
      </c>
      <c r="B305" s="1710"/>
      <c r="C305" s="1710"/>
      <c r="D305" s="1710"/>
      <c r="E305" s="1710"/>
      <c r="F305" s="1710"/>
      <c r="G305" s="1710"/>
      <c r="H305" s="1710"/>
      <c r="I305" s="1710"/>
      <c r="J305" s="1710"/>
      <c r="K305" s="1710"/>
      <c r="L305" s="1710"/>
      <c r="M305" s="1710"/>
      <c r="N305" s="1710"/>
      <c r="O305" s="1710"/>
      <c r="P305" s="1710"/>
      <c r="Q305" s="1710"/>
      <c r="R305" s="1710"/>
      <c r="S305" s="1710"/>
      <c r="T305" s="1710"/>
      <c r="U305" s="1710"/>
      <c r="V305" s="1710"/>
      <c r="W305" s="1710"/>
      <c r="X305" s="1710"/>
      <c r="Y305" s="1710"/>
      <c r="Z305" s="1710"/>
      <c r="AA305" s="1710"/>
      <c r="AB305" s="1710"/>
      <c r="AC305" s="1710"/>
      <c r="AD305" s="1710"/>
      <c r="AE305" s="1710"/>
      <c r="AF305" s="1710"/>
      <c r="AG305" s="1710"/>
      <c r="AH305" s="1710"/>
      <c r="AI305" s="1710"/>
      <c r="AJ305" s="1710"/>
      <c r="AK305" s="1710"/>
      <c r="AL305" s="1710"/>
      <c r="AM305" s="1710"/>
      <c r="AN305" s="1710"/>
      <c r="AO305" s="1710"/>
      <c r="AP305" s="1710"/>
      <c r="AQ305" s="1710"/>
      <c r="AR305" s="1710"/>
      <c r="AS305" s="1710"/>
      <c r="AT305" s="1710"/>
      <c r="AU305" s="1710"/>
      <c r="AV305" s="1710"/>
      <c r="AW305" s="1710"/>
      <c r="AX305" s="1700">
        <f t="shared" ref="AX305:CC305" si="455">+SUM(AX304,AX302,AX303)</f>
        <v>2.0329999999999999</v>
      </c>
      <c r="AY305" s="1700">
        <f t="shared" si="455"/>
        <v>1.7519999999999998</v>
      </c>
      <c r="AZ305" s="1700">
        <f t="shared" si="455"/>
        <v>1.7050000000000001</v>
      </c>
      <c r="BA305" s="1700">
        <f t="shared" si="455"/>
        <v>3.5150000000000001</v>
      </c>
      <c r="BB305" s="3509">
        <f t="shared" si="455"/>
        <v>5.9619999999999997</v>
      </c>
      <c r="BC305" s="3270">
        <f t="shared" si="455"/>
        <v>11.77</v>
      </c>
      <c r="BD305" s="3270">
        <f t="shared" si="455"/>
        <v>6.9690000000000003</v>
      </c>
      <c r="BE305" s="3270">
        <f t="shared" si="455"/>
        <v>26.133000000000003</v>
      </c>
      <c r="BF305" s="3270">
        <f t="shared" si="455"/>
        <v>26.829000000000001</v>
      </c>
      <c r="BG305" s="3509">
        <f t="shared" si="455"/>
        <v>71.742999999999995</v>
      </c>
      <c r="BH305" s="3270">
        <f t="shared" si="455"/>
        <v>29.134999999999998</v>
      </c>
      <c r="BI305" s="3270">
        <f t="shared" si="455"/>
        <v>662.42699999999991</v>
      </c>
      <c r="BJ305" s="3270">
        <f t="shared" si="455"/>
        <v>36.001000000000005</v>
      </c>
      <c r="BK305" s="3270">
        <f t="shared" si="455"/>
        <v>22.888999999999999</v>
      </c>
      <c r="BL305" s="3509">
        <f t="shared" si="455"/>
        <v>750.452</v>
      </c>
      <c r="BM305" s="3270">
        <f t="shared" si="455"/>
        <v>56.551000000000002</v>
      </c>
      <c r="BN305" s="3270">
        <f t="shared" si="455"/>
        <v>49.838999999999999</v>
      </c>
      <c r="BO305" s="3270">
        <f t="shared" si="455"/>
        <v>59.192000000000007</v>
      </c>
      <c r="BP305" s="3270">
        <f t="shared" si="455"/>
        <v>58.261000000000003</v>
      </c>
      <c r="BQ305" s="3509">
        <f t="shared" si="455"/>
        <v>223.84300000000002</v>
      </c>
      <c r="BR305" s="3270">
        <f t="shared" si="455"/>
        <v>57.765000000000001</v>
      </c>
      <c r="BS305" s="3270">
        <f t="shared" si="455"/>
        <v>383.20499999999998</v>
      </c>
      <c r="BT305" s="3270">
        <f t="shared" si="455"/>
        <v>44.478999999999999</v>
      </c>
      <c r="BU305" s="3270">
        <f t="shared" si="455"/>
        <v>250.161</v>
      </c>
      <c r="BV305" s="3509">
        <f t="shared" si="455"/>
        <v>735.6099999999999</v>
      </c>
      <c r="BW305" s="3270">
        <f t="shared" si="455"/>
        <v>10.209</v>
      </c>
      <c r="BX305" s="3270">
        <f t="shared" si="455"/>
        <v>87.896999999999991</v>
      </c>
      <c r="BY305" s="3270">
        <f t="shared" si="455"/>
        <v>35.561999999999998</v>
      </c>
      <c r="BZ305" s="3270">
        <f t="shared" si="455"/>
        <v>138.94499999999999</v>
      </c>
      <c r="CA305" s="3509">
        <f t="shared" si="455"/>
        <v>272.613</v>
      </c>
      <c r="CB305" s="3270">
        <f t="shared" si="455"/>
        <v>49.515000000000001</v>
      </c>
      <c r="CC305" s="3270">
        <f t="shared" si="455"/>
        <v>183.34300000000002</v>
      </c>
      <c r="CD305" s="3270">
        <f t="shared" ref="CD305:CP305" si="456">+SUM(CD304,CD302,CD303)</f>
        <v>77.674000000000007</v>
      </c>
      <c r="CE305" s="3270">
        <f t="shared" si="456"/>
        <v>183.4</v>
      </c>
      <c r="CF305" s="3509">
        <f t="shared" si="456"/>
        <v>493.93199999999996</v>
      </c>
      <c r="CG305" s="3270">
        <f t="shared" si="456"/>
        <v>183.56799999999998</v>
      </c>
      <c r="CH305" s="3270">
        <f t="shared" si="456"/>
        <v>182.86599999999999</v>
      </c>
      <c r="CI305" s="3270">
        <f t="shared" si="456"/>
        <v>155.99100000000001</v>
      </c>
      <c r="CJ305" s="3270">
        <f t="shared" si="456"/>
        <v>197.44400000000002</v>
      </c>
      <c r="CK305" s="3509">
        <f t="shared" si="456"/>
        <v>719.86899999999991</v>
      </c>
      <c r="CL305" s="3270">
        <f t="shared" si="456"/>
        <v>73.900999999999996</v>
      </c>
      <c r="CM305" s="3270">
        <f t="shared" si="456"/>
        <v>921.73400000000004</v>
      </c>
      <c r="CN305" s="3270">
        <f t="shared" si="456"/>
        <v>55.430999999999997</v>
      </c>
      <c r="CO305" s="3270">
        <f t="shared" si="456"/>
        <v>1312.2919999999999</v>
      </c>
      <c r="CP305" s="3509">
        <f t="shared" si="456"/>
        <v>2363.3579999999997</v>
      </c>
      <c r="CQ305" s="3270">
        <f t="shared" ref="CQ305:CZ305" si="457">+SUM(CQ304,CQ302,CQ303)</f>
        <v>242.11700000000002</v>
      </c>
      <c r="CR305" s="3270">
        <f t="shared" si="457"/>
        <v>77.908999999999992</v>
      </c>
      <c r="CS305" s="3270">
        <f t="shared" si="457"/>
        <v>121.378</v>
      </c>
      <c r="CT305" s="3270">
        <f t="shared" si="457"/>
        <v>400.48099999999999</v>
      </c>
      <c r="CU305" s="3509">
        <f t="shared" si="457"/>
        <v>837.29751267605639</v>
      </c>
      <c r="CV305" s="3270">
        <f t="shared" si="457"/>
        <v>962.41300000000001</v>
      </c>
      <c r="CW305" s="3270">
        <f t="shared" si="457"/>
        <v>75.680000000000007</v>
      </c>
      <c r="CX305" s="3270">
        <f>+SUM(CX304,CX302,CX303)</f>
        <v>134.029</v>
      </c>
      <c r="CY305" s="3270">
        <f>+SUM(CY304,CY302,CY303)</f>
        <v>610.53600000000006</v>
      </c>
      <c r="CZ305" s="3509">
        <f t="shared" si="457"/>
        <v>1782.6580000000004</v>
      </c>
      <c r="DA305" s="3270">
        <f t="shared" ref="DA305:EU305" si="458">+SUM(DA304,DA302,DA303)</f>
        <v>114.958</v>
      </c>
      <c r="DB305" s="3270">
        <f t="shared" si="458"/>
        <v>462.61400000000003</v>
      </c>
      <c r="DC305" s="3270">
        <f t="shared" si="458"/>
        <v>372.15100000000001</v>
      </c>
      <c r="DD305" s="3270">
        <f t="shared" si="458"/>
        <v>289.96100000000001</v>
      </c>
      <c r="DE305" s="3509">
        <f t="shared" si="458"/>
        <v>1239.684</v>
      </c>
      <c r="DF305" s="3270">
        <f t="shared" si="458"/>
        <v>171.255</v>
      </c>
      <c r="DG305" s="3270">
        <f t="shared" si="458"/>
        <v>184.10399999999998</v>
      </c>
      <c r="DH305" s="3270">
        <f t="shared" si="458"/>
        <v>121.601</v>
      </c>
      <c r="DI305" s="3270">
        <f t="shared" si="458"/>
        <v>457.84199999999998</v>
      </c>
      <c r="DJ305" s="3509">
        <f t="shared" si="458"/>
        <v>934.80199999999991</v>
      </c>
      <c r="DK305" s="3270">
        <f t="shared" si="458"/>
        <v>76.17</v>
      </c>
      <c r="DL305" s="3270">
        <f t="shared" si="458"/>
        <v>206.18800000000002</v>
      </c>
      <c r="DM305" s="3270">
        <f t="shared" si="458"/>
        <v>486.577</v>
      </c>
      <c r="DN305" s="3270">
        <f t="shared" si="458"/>
        <v>645.29999999999995</v>
      </c>
      <c r="DO305" s="3509">
        <f t="shared" si="458"/>
        <v>1414.2350000000001</v>
      </c>
      <c r="DP305" s="3270">
        <f t="shared" si="458"/>
        <v>180.59899999999999</v>
      </c>
      <c r="DQ305" s="3270">
        <f t="shared" si="458"/>
        <v>504.51900000000001</v>
      </c>
      <c r="DR305" s="3270">
        <f t="shared" si="458"/>
        <v>255.60599999999999</v>
      </c>
      <c r="DS305" s="3270">
        <f t="shared" si="458"/>
        <v>426.85799999999995</v>
      </c>
      <c r="DT305" s="3509">
        <f t="shared" si="458"/>
        <v>1367.5819999999999</v>
      </c>
      <c r="DU305" s="3270">
        <f t="shared" si="458"/>
        <v>85.241</v>
      </c>
      <c r="DV305" s="3270">
        <f t="shared" si="458"/>
        <v>219.26900000000001</v>
      </c>
      <c r="DW305" s="3270">
        <f t="shared" si="458"/>
        <v>336.48900000000003</v>
      </c>
      <c r="DX305" s="3270">
        <f t="shared" si="458"/>
        <v>724.99099999999999</v>
      </c>
      <c r="DY305" s="3509">
        <f t="shared" si="458"/>
        <v>1365.9899999999998</v>
      </c>
      <c r="DZ305" s="3270">
        <f t="shared" si="458"/>
        <v>323.95800000000003</v>
      </c>
      <c r="EA305" s="3270">
        <f t="shared" si="458"/>
        <v>50.206000000000003</v>
      </c>
      <c r="EB305" s="3270">
        <f>+SUM(EB304,EB302,EB303)</f>
        <v>277.93200000000002</v>
      </c>
      <c r="EC305" s="3270">
        <f>+SUM(EC304,EC302,EC303)</f>
        <v>577.82799999999997</v>
      </c>
      <c r="ED305" s="3509">
        <f t="shared" si="458"/>
        <v>1229.924</v>
      </c>
      <c r="EE305" s="3270">
        <f>+SUM(EE304,EE302,EE303)</f>
        <v>1238.8219999999999</v>
      </c>
      <c r="EF305" s="3270">
        <f>+SUM(EF304,EF302,EF303)</f>
        <v>99.034999999999997</v>
      </c>
      <c r="EG305" s="3270">
        <f>+SUM(EG304,EG302,EG303)</f>
        <v>199.34799999999998</v>
      </c>
      <c r="EH305" s="3270">
        <f>+SUM(EH304,EH302,EH303)</f>
        <v>402.17400000000004</v>
      </c>
      <c r="EI305" s="3509">
        <f t="shared" si="458"/>
        <v>1939.3789999999999</v>
      </c>
      <c r="EJ305" s="3270">
        <f t="shared" si="458"/>
        <v>675.529</v>
      </c>
      <c r="EK305" s="3270">
        <f t="shared" ref="EK305:ES305" si="459">+SUM(EK304,EK302,EK303)</f>
        <v>181.29099999999997</v>
      </c>
      <c r="EL305" s="3270">
        <f t="shared" si="459"/>
        <v>111.941</v>
      </c>
      <c r="EM305" s="3270">
        <f t="shared" si="459"/>
        <v>811.87299999999993</v>
      </c>
      <c r="EN305" s="3509">
        <f t="shared" si="459"/>
        <v>1780.634</v>
      </c>
      <c r="EO305" s="3270">
        <f t="shared" si="459"/>
        <v>58.320999999999998</v>
      </c>
      <c r="EP305" s="3270">
        <f t="shared" si="459"/>
        <v>-418.64491082043844</v>
      </c>
      <c r="EQ305" s="3270">
        <f t="shared" si="459"/>
        <v>321.00917903870214</v>
      </c>
      <c r="ER305" s="3270">
        <f t="shared" si="459"/>
        <v>734.16163152404192</v>
      </c>
      <c r="ES305" s="3509">
        <f t="shared" si="459"/>
        <v>694.8468997423056</v>
      </c>
      <c r="ET305" s="3270">
        <f t="shared" si="458"/>
        <v>2854.5936998260167</v>
      </c>
      <c r="EU305" s="3270">
        <f t="shared" si="458"/>
        <v>2239.2833945911925</v>
      </c>
      <c r="EV305" s="3270">
        <f>+SUM(EV304,EV302,EV303)</f>
        <v>2234.4611267437404</v>
      </c>
      <c r="EW305" s="3270">
        <f>+SUM(EW304,EW302,EW303)</f>
        <v>1945.5148012893119</v>
      </c>
      <c r="EX305" s="2931">
        <f t="shared" si="440"/>
        <v>4.7154144898897909E-2</v>
      </c>
      <c r="EY305" s="2931">
        <f t="shared" si="441"/>
        <v>1.7869205597555338E-2</v>
      </c>
    </row>
    <row r="306" spans="1:155" ht="15.75" thickTop="1">
      <c r="A306" s="1710"/>
      <c r="B306" s="1710"/>
      <c r="C306" s="1710"/>
      <c r="D306" s="1710"/>
      <c r="E306" s="1710"/>
      <c r="F306" s="1710"/>
      <c r="G306" s="1710"/>
      <c r="H306" s="1710"/>
      <c r="I306" s="1710"/>
      <c r="J306" s="1710"/>
      <c r="K306" s="1710"/>
      <c r="L306" s="1710"/>
      <c r="M306" s="1710"/>
      <c r="N306" s="1710"/>
      <c r="O306" s="1710"/>
      <c r="P306" s="1710"/>
      <c r="Q306" s="1710"/>
      <c r="R306" s="1710"/>
      <c r="S306" s="1710"/>
      <c r="T306" s="1710"/>
      <c r="U306" s="1710"/>
      <c r="V306" s="1710"/>
      <c r="W306" s="1710"/>
      <c r="X306" s="1710"/>
      <c r="Y306" s="1710"/>
      <c r="Z306" s="1710"/>
      <c r="AA306" s="1710"/>
      <c r="AB306" s="1710"/>
      <c r="AC306" s="1710"/>
      <c r="AD306" s="1710"/>
      <c r="AE306" s="1710"/>
      <c r="AF306" s="1710"/>
      <c r="AG306" s="1710"/>
      <c r="AH306" s="1710"/>
      <c r="AI306" s="1710"/>
      <c r="AJ306" s="1710"/>
      <c r="AK306" s="1710"/>
      <c r="AL306" s="1710"/>
      <c r="AM306" s="1710"/>
      <c r="AN306" s="1710"/>
      <c r="AO306" s="1710"/>
      <c r="AP306" s="1710"/>
      <c r="AQ306" s="1710"/>
      <c r="AR306" s="1710"/>
      <c r="AS306" s="1710"/>
      <c r="AT306" s="1710"/>
      <c r="AU306" s="1710"/>
      <c r="AV306" s="1710"/>
      <c r="AW306" s="1710"/>
      <c r="AX306" s="1700"/>
      <c r="AY306" s="1700"/>
      <c r="AZ306" s="1700"/>
      <c r="BA306" s="1700"/>
      <c r="BB306" s="1700"/>
      <c r="BC306" s="1700"/>
      <c r="BD306" s="1700"/>
      <c r="BE306" s="1700"/>
      <c r="BF306" s="1700"/>
      <c r="BG306" s="1701"/>
      <c r="BH306" s="1700"/>
      <c r="BI306" s="1700"/>
      <c r="BJ306" s="1700"/>
      <c r="BK306" s="1700"/>
      <c r="BL306" s="1701"/>
      <c r="BM306" s="1700"/>
      <c r="BN306" s="1700"/>
      <c r="BO306" s="1700"/>
      <c r="BP306" s="1700"/>
      <c r="BQ306" s="1701"/>
      <c r="BR306" s="1700"/>
      <c r="BS306" s="1700"/>
      <c r="BT306" s="1700"/>
      <c r="BU306" s="1700"/>
      <c r="BV306" s="1701"/>
      <c r="BW306" s="1700"/>
      <c r="BX306" s="1700"/>
      <c r="BY306" s="1700"/>
      <c r="BZ306" s="1700"/>
      <c r="CA306" s="1701"/>
      <c r="CB306" s="1700"/>
      <c r="CC306" s="1700"/>
      <c r="CD306" s="1700"/>
      <c r="CE306" s="1700"/>
      <c r="CF306" s="1701"/>
      <c r="CG306" s="1700"/>
      <c r="CH306" s="1700"/>
      <c r="CI306" s="1700"/>
      <c r="CJ306" s="1700"/>
      <c r="CK306" s="1701"/>
      <c r="CL306" s="1700"/>
      <c r="CM306" s="1700"/>
      <c r="CN306" s="1700"/>
      <c r="CO306" s="1700"/>
      <c r="CP306" s="1701"/>
      <c r="CQ306" s="1700"/>
      <c r="CR306" s="1700"/>
      <c r="CS306" s="1700"/>
      <c r="CT306" s="1700"/>
      <c r="CU306" s="1701"/>
      <c r="CV306" s="1700"/>
      <c r="CW306" s="1701"/>
      <c r="CX306" s="1701"/>
      <c r="CY306" s="1701"/>
      <c r="CZ306" s="1701"/>
      <c r="DA306" s="1701"/>
      <c r="DB306" s="1701"/>
      <c r="DC306" s="1701"/>
      <c r="DD306" s="1701"/>
      <c r="DE306" s="1701"/>
      <c r="DF306" s="1701"/>
      <c r="DG306" s="1701"/>
      <c r="DH306" s="1701"/>
      <c r="DI306" s="1701"/>
      <c r="DJ306" s="1701"/>
      <c r="DK306" s="1701"/>
      <c r="DL306" s="1701"/>
      <c r="DM306" s="1701"/>
      <c r="DN306" s="1701"/>
      <c r="DO306" s="1701"/>
      <c r="DP306" s="1701"/>
      <c r="DQ306" s="1701"/>
      <c r="DR306" s="1701"/>
      <c r="DS306" s="1701"/>
      <c r="DT306" s="1701"/>
      <c r="DU306" s="1701"/>
      <c r="DV306" s="1701"/>
      <c r="DW306" s="1701"/>
      <c r="DX306" s="1701"/>
      <c r="DY306" s="1701"/>
      <c r="DZ306" s="1701"/>
      <c r="EA306" s="1701"/>
      <c r="EB306" s="1701"/>
      <c r="EC306" s="1701"/>
      <c r="ED306" s="1701"/>
      <c r="EE306" s="1701"/>
      <c r="EF306" s="1701"/>
      <c r="EG306" s="1701"/>
      <c r="EH306" s="1701"/>
      <c r="EI306" s="1701"/>
      <c r="EJ306" s="1701"/>
      <c r="EK306" s="1701"/>
      <c r="EL306" s="1701"/>
      <c r="EM306" s="1701"/>
      <c r="EN306" s="1700"/>
      <c r="EO306" s="1701"/>
      <c r="EP306" s="1701"/>
      <c r="EQ306" s="1701"/>
      <c r="ER306" s="1701"/>
      <c r="ES306" s="1700"/>
      <c r="ET306" s="1700"/>
      <c r="EU306" s="1700"/>
      <c r="EV306" s="1700"/>
      <c r="EW306" s="1700"/>
      <c r="EX306" s="1710"/>
      <c r="EY306" s="1710"/>
    </row>
    <row r="307" spans="1:155">
      <c r="A307" s="3637" t="s">
        <v>559</v>
      </c>
      <c r="B307" s="1710"/>
      <c r="C307" s="1710"/>
      <c r="D307" s="1710"/>
      <c r="E307" s="1710"/>
      <c r="F307" s="1710"/>
      <c r="G307" s="1710"/>
      <c r="H307" s="1710"/>
      <c r="I307" s="1710"/>
      <c r="J307" s="1710"/>
      <c r="K307" s="1710"/>
      <c r="L307" s="1710"/>
      <c r="M307" s="1710"/>
      <c r="N307" s="1710"/>
      <c r="O307" s="1710"/>
      <c r="P307" s="1710"/>
      <c r="Q307" s="1710"/>
      <c r="R307" s="1710"/>
      <c r="S307" s="1710"/>
      <c r="T307" s="1710"/>
      <c r="U307" s="1710"/>
      <c r="V307" s="1710"/>
      <c r="W307" s="1710"/>
      <c r="X307" s="1710"/>
      <c r="Y307" s="1710"/>
      <c r="Z307" s="1710"/>
      <c r="AA307" s="1710"/>
      <c r="AB307" s="1710"/>
      <c r="AC307" s="1710"/>
      <c r="AD307" s="1710"/>
      <c r="AE307" s="1710"/>
      <c r="AF307" s="1710"/>
      <c r="AG307" s="1710"/>
      <c r="AH307" s="1710"/>
      <c r="AI307" s="1710"/>
      <c r="AJ307" s="1710"/>
      <c r="AK307" s="1710"/>
      <c r="AL307" s="1710"/>
      <c r="AM307" s="1710"/>
      <c r="AN307" s="1710"/>
      <c r="AO307" s="1710"/>
      <c r="AP307" s="1710"/>
      <c r="AQ307" s="1710"/>
      <c r="AR307" s="1710"/>
      <c r="AS307" s="1710"/>
      <c r="AT307" s="1710"/>
      <c r="AU307" s="1710"/>
      <c r="AV307" s="1710"/>
      <c r="AW307" s="1710"/>
      <c r="AX307" s="1710"/>
      <c r="AY307" s="1710"/>
      <c r="AZ307" s="1710"/>
      <c r="BA307" s="1710"/>
      <c r="BB307" s="1710"/>
      <c r="BC307" s="1710"/>
      <c r="BD307" s="1710"/>
      <c r="BE307" s="1710"/>
      <c r="BF307" s="1710"/>
      <c r="BG307" s="1711"/>
      <c r="BH307" s="1710"/>
      <c r="BI307" s="1710"/>
      <c r="BJ307" s="1710"/>
      <c r="BK307" s="1710"/>
      <c r="BL307" s="3642"/>
      <c r="BM307" s="1710"/>
      <c r="BN307" s="1710"/>
      <c r="BO307" s="1710"/>
      <c r="BP307" s="1710"/>
      <c r="BQ307" s="3642"/>
      <c r="BR307" s="1710"/>
      <c r="BS307" s="1710"/>
      <c r="BT307" s="1710"/>
      <c r="BU307" s="1710"/>
      <c r="BV307" s="3642"/>
      <c r="BW307" s="1710"/>
      <c r="BX307" s="1710"/>
      <c r="BY307" s="1710"/>
      <c r="BZ307" s="1710"/>
      <c r="CA307" s="3642"/>
      <c r="CB307" s="1710"/>
      <c r="CC307" s="1710"/>
      <c r="CD307" s="1710"/>
      <c r="CE307" s="1710"/>
      <c r="CF307" s="3642"/>
      <c r="CG307" s="1710"/>
      <c r="CH307" s="1710"/>
      <c r="CI307" s="1710"/>
      <c r="CJ307" s="1710"/>
      <c r="CK307" s="3642"/>
      <c r="CL307" s="1710"/>
      <c r="CM307" s="1710"/>
      <c r="CN307" s="1710"/>
      <c r="CO307" s="1710"/>
      <c r="CP307" s="3642"/>
      <c r="CQ307" s="1710"/>
      <c r="CR307" s="1710"/>
      <c r="CS307" s="1710"/>
      <c r="CT307" s="1710"/>
      <c r="CU307" s="3642"/>
      <c r="CV307" s="1710"/>
      <c r="CW307" s="3642"/>
      <c r="CX307" s="3642"/>
      <c r="CY307" s="3642"/>
      <c r="CZ307" s="3642"/>
      <c r="DA307" s="3642"/>
      <c r="DB307" s="3642"/>
      <c r="DC307" s="3642"/>
      <c r="DD307" s="3642"/>
      <c r="DE307" s="3642"/>
      <c r="DF307" s="3642"/>
      <c r="DG307" s="3642"/>
      <c r="DH307" s="3642"/>
      <c r="DI307" s="3642"/>
      <c r="DJ307" s="3642"/>
      <c r="DK307" s="3642"/>
      <c r="DL307" s="3642"/>
      <c r="DM307" s="3642"/>
      <c r="DN307" s="3642"/>
      <c r="DO307" s="3642"/>
      <c r="DP307" s="3642"/>
      <c r="DQ307" s="3642"/>
      <c r="DR307" s="3642"/>
      <c r="DS307" s="3642"/>
      <c r="DT307" s="3642"/>
      <c r="DU307" s="3642"/>
      <c r="DV307" s="3642"/>
      <c r="DW307" s="3642"/>
      <c r="DX307" s="3642"/>
      <c r="DY307" s="3642"/>
      <c r="DZ307" s="3642"/>
      <c r="EA307" s="3642"/>
      <c r="EB307" s="3642"/>
      <c r="EC307" s="3642"/>
      <c r="ED307" s="3642"/>
      <c r="EE307" s="3642"/>
      <c r="EF307" s="3642"/>
      <c r="EG307" s="3642"/>
      <c r="EH307" s="3642"/>
      <c r="EI307" s="3642"/>
      <c r="EJ307" s="3642"/>
      <c r="EK307" s="3642"/>
      <c r="EL307" s="3642"/>
      <c r="EM307" s="3642"/>
      <c r="EN307" s="3642"/>
      <c r="EO307" s="3642"/>
      <c r="EP307" s="3642"/>
      <c r="EQ307" s="3642"/>
      <c r="ER307" s="3642"/>
      <c r="ES307" s="3642"/>
      <c r="ET307" s="3642"/>
      <c r="EU307" s="3642"/>
      <c r="EV307" s="3642"/>
      <c r="EW307" s="3642"/>
      <c r="EX307" s="1710"/>
      <c r="EY307" s="1710"/>
    </row>
    <row r="308" spans="1:155">
      <c r="A308" s="3639" t="s">
        <v>555</v>
      </c>
      <c r="B308" s="1710"/>
      <c r="C308" s="1710"/>
      <c r="D308" s="1710"/>
      <c r="E308" s="1710"/>
      <c r="F308" s="1710"/>
      <c r="G308" s="1710"/>
      <c r="H308" s="1710"/>
      <c r="I308" s="1710"/>
      <c r="J308" s="1710"/>
      <c r="K308" s="1710"/>
      <c r="L308" s="1710"/>
      <c r="M308" s="1710"/>
      <c r="N308" s="1710"/>
      <c r="O308" s="1710"/>
      <c r="P308" s="1710"/>
      <c r="Q308" s="1710"/>
      <c r="R308" s="1710"/>
      <c r="S308" s="1710"/>
      <c r="T308" s="1710"/>
      <c r="U308" s="1710"/>
      <c r="V308" s="1710"/>
      <c r="W308" s="1710"/>
      <c r="X308" s="1710"/>
      <c r="Y308" s="1710"/>
      <c r="Z308" s="1710"/>
      <c r="AA308" s="1710"/>
      <c r="AB308" s="1710"/>
      <c r="AC308" s="1710"/>
      <c r="AD308" s="1710"/>
      <c r="AE308" s="1710"/>
      <c r="AF308" s="1710"/>
      <c r="AG308" s="1710"/>
      <c r="AH308" s="1710"/>
      <c r="AI308" s="1710"/>
      <c r="AJ308" s="1710"/>
      <c r="AK308" s="1710"/>
      <c r="AL308" s="1710"/>
      <c r="AM308" s="1710"/>
      <c r="AN308" s="1710"/>
      <c r="AO308" s="1710"/>
      <c r="AP308" s="1710"/>
      <c r="AQ308" s="1710"/>
      <c r="AR308" s="1710"/>
      <c r="AS308" s="1710"/>
      <c r="AT308" s="1710"/>
      <c r="AU308" s="1710"/>
      <c r="AV308" s="1710"/>
      <c r="AW308" s="1710"/>
      <c r="AX308" s="2185">
        <f t="shared" ref="AX308:CC308" si="460">+AX299/AX$305</f>
        <v>0</v>
      </c>
      <c r="AY308" s="2185">
        <f t="shared" si="460"/>
        <v>-0.17123287671232879</v>
      </c>
      <c r="AZ308" s="2185">
        <f t="shared" si="460"/>
        <v>0</v>
      </c>
      <c r="BA308" s="2185">
        <f t="shared" si="460"/>
        <v>0.38549075391180654</v>
      </c>
      <c r="BB308" s="3642">
        <f t="shared" si="460"/>
        <v>0.1769540422676954</v>
      </c>
      <c r="BC308" s="2185">
        <f t="shared" si="460"/>
        <v>2.2514868309260836E-2</v>
      </c>
      <c r="BD308" s="2185">
        <f t="shared" si="460"/>
        <v>7.7055531640120536E-2</v>
      </c>
      <c r="BE308" s="2185">
        <f t="shared" si="460"/>
        <v>6.1684460260972712E-2</v>
      </c>
      <c r="BF308" s="2185">
        <f t="shared" si="460"/>
        <v>0.11886391591188639</v>
      </c>
      <c r="BG308" s="3642">
        <f t="shared" si="460"/>
        <v>7.8098211672218892E-2</v>
      </c>
      <c r="BH308" s="2185">
        <f t="shared" si="460"/>
        <v>9.7202677192380293E-2</v>
      </c>
      <c r="BI308" s="2185">
        <f t="shared" si="460"/>
        <v>6.3146580679833411E-3</v>
      </c>
      <c r="BJ308" s="2185">
        <f t="shared" si="460"/>
        <v>0.12721868836976749</v>
      </c>
      <c r="BK308" s="2185">
        <f t="shared" si="460"/>
        <v>0.23605225217353312</v>
      </c>
      <c r="BL308" s="3642">
        <f t="shared" si="460"/>
        <v>2.2650349389434631E-2</v>
      </c>
      <c r="BM308" s="2185">
        <f t="shared" si="460"/>
        <v>4.8593305158175809E-2</v>
      </c>
      <c r="BN308" s="2185">
        <f t="shared" si="460"/>
        <v>9.4464174642348367E-2</v>
      </c>
      <c r="BO308" s="2185">
        <f t="shared" si="460"/>
        <v>6.5177726719826995E-2</v>
      </c>
      <c r="BP308" s="2185">
        <f t="shared" si="460"/>
        <v>7.1866257015842497E-2</v>
      </c>
      <c r="BQ308" s="3642">
        <f t="shared" si="460"/>
        <v>6.9249429287491684E-2</v>
      </c>
      <c r="BR308" s="2185">
        <f t="shared" si="460"/>
        <v>0.10506361983900285</v>
      </c>
      <c r="BS308" s="2185">
        <f t="shared" si="460"/>
        <v>1.4600540180843152E-2</v>
      </c>
      <c r="BT308" s="2185">
        <f t="shared" si="460"/>
        <v>0.1312529508307291</v>
      </c>
      <c r="BU308" s="2185">
        <f t="shared" si="460"/>
        <v>2.38606337518638E-2</v>
      </c>
      <c r="BV308" s="3642">
        <f t="shared" si="460"/>
        <v>3.1906852816030236E-2</v>
      </c>
      <c r="BW308" s="2185">
        <f t="shared" si="460"/>
        <v>0.49769810951121563</v>
      </c>
      <c r="BX308" s="2185">
        <f t="shared" si="460"/>
        <v>0.10665893033891943</v>
      </c>
      <c r="BY308" s="2185">
        <f t="shared" si="460"/>
        <v>0.22113491929587764</v>
      </c>
      <c r="BZ308" s="2185">
        <f t="shared" si="460"/>
        <v>5.6648314081111234E-2</v>
      </c>
      <c r="CA308" s="3642">
        <f t="shared" si="460"/>
        <v>0.11074673621580777</v>
      </c>
      <c r="CB308" s="2185">
        <f t="shared" si="460"/>
        <v>0.16300111077451276</v>
      </c>
      <c r="CC308" s="2185">
        <f t="shared" si="460"/>
        <v>5.765695990575042E-2</v>
      </c>
      <c r="CD308" s="2185">
        <f t="shared" ref="CD308:CL308" si="461">+CD299/CD$305</f>
        <v>0.19196899863532196</v>
      </c>
      <c r="CE308" s="2185">
        <f t="shared" si="461"/>
        <v>7.2993456924754632E-2</v>
      </c>
      <c r="CF308" s="3642">
        <f t="shared" si="461"/>
        <v>9.5033324425224525E-2</v>
      </c>
      <c r="CG308" s="2185">
        <f t="shared" si="461"/>
        <v>7.7742308027542936E-2</v>
      </c>
      <c r="CH308" s="2185">
        <f t="shared" si="461"/>
        <v>0.14786783765161376</v>
      </c>
      <c r="CI308" s="2185">
        <f t="shared" si="461"/>
        <v>0.2084158701463546</v>
      </c>
      <c r="CJ308" s="2185">
        <f t="shared" si="461"/>
        <v>9.7678329045197618E-2</v>
      </c>
      <c r="CK308" s="3642">
        <f t="shared" si="461"/>
        <v>0.12934019939739039</v>
      </c>
      <c r="CL308" s="2185">
        <f t="shared" si="461"/>
        <v>0.2386841855996536</v>
      </c>
      <c r="CM308" s="2185">
        <f t="shared" ref="CM308:CN313" si="462">+CM299/CM$305</f>
        <v>1.696910388463483E-2</v>
      </c>
      <c r="CN308" s="2185">
        <f t="shared" si="462"/>
        <v>0.30773393949234185</v>
      </c>
      <c r="CO308" s="2185">
        <f t="shared" ref="CO308:CO313" si="463">+CO299/CO$305</f>
        <v>1.9976499132814955E-2</v>
      </c>
      <c r="CP308" s="3642">
        <f t="shared" ref="CP308:CT313" si="464">+CP299/CP$305</f>
        <v>3.2391622428764498E-2</v>
      </c>
      <c r="CQ308" s="2185">
        <f t="shared" si="464"/>
        <v>9.3161570645596964E-2</v>
      </c>
      <c r="CR308" s="2185">
        <f t="shared" si="464"/>
        <v>0.23171905684837443</v>
      </c>
      <c r="CS308" s="2185">
        <f t="shared" si="464"/>
        <v>0.11764075862182603</v>
      </c>
      <c r="CT308" s="2185">
        <f t="shared" si="464"/>
        <v>5.424477066327741E-2</v>
      </c>
      <c r="CU308" s="3642">
        <f t="shared" ref="CU308:CV313" si="465">+CU299/CU$305</f>
        <v>8.6020215736532402E-2</v>
      </c>
      <c r="CV308" s="2185">
        <f t="shared" si="465"/>
        <v>1.6870096310004124E-2</v>
      </c>
      <c r="CW308" s="2185">
        <f t="shared" ref="CW308:DA313" si="466">+CW299/CW$305</f>
        <v>0.23028541226215643</v>
      </c>
      <c r="CX308" s="2185">
        <f t="shared" ref="CX308:CY313" si="467">+CX299/CX$305</f>
        <v>0.18122197434883497</v>
      </c>
      <c r="CY308" s="2185">
        <f t="shared" si="467"/>
        <v>5.6104799716970001E-2</v>
      </c>
      <c r="CZ308" s="3642">
        <f t="shared" si="466"/>
        <v>5.1724447426258979E-2</v>
      </c>
      <c r="DA308" s="2185">
        <f t="shared" si="466"/>
        <v>0.2699855599436316</v>
      </c>
      <c r="DB308" s="2185">
        <f t="shared" ref="DB308:DC313" si="468">+DB299/DB$305</f>
        <v>5.2026095189510041E-2</v>
      </c>
      <c r="DC308" s="2185">
        <f t="shared" si="468"/>
        <v>5.7995276111040946E-2</v>
      </c>
      <c r="DD308" s="2185">
        <f t="shared" ref="DD308:DD313" si="469">+DD299/DD$305</f>
        <v>8.2935291297795213E-2</v>
      </c>
      <c r="DE308" s="3642">
        <f t="shared" ref="DE308:DE313" si="470">+DE299/DE$305</f>
        <v>8.1259417722580926E-2</v>
      </c>
      <c r="DF308" s="2185">
        <f t="shared" ref="DF308:DP308" si="471">+DF299/DF$305</f>
        <v>0.1106186680680856</v>
      </c>
      <c r="DG308" s="2185">
        <f t="shared" si="471"/>
        <v>8.5538608612523354E-2</v>
      </c>
      <c r="DH308" s="2185">
        <f t="shared" si="471"/>
        <v>0.13811564049637751</v>
      </c>
      <c r="DI308" s="2185">
        <f t="shared" ref="DI308:DI313" si="472">+DI299/DI$305</f>
        <v>3.9140140048313614E-2</v>
      </c>
      <c r="DJ308" s="3642">
        <f t="shared" si="471"/>
        <v>7.4247808626853623E-2</v>
      </c>
      <c r="DK308" s="2185">
        <f t="shared" ref="DK308:DL313" si="473">+DK299/DK$305</f>
        <v>0.22076933175790991</v>
      </c>
      <c r="DL308" s="2185">
        <f t="shared" si="473"/>
        <v>7.751663530370341E-2</v>
      </c>
      <c r="DM308" s="2185">
        <f t="shared" ref="DM308:DN313" si="474">+DM299/DM$305</f>
        <v>3.4631723242158997E-2</v>
      </c>
      <c r="DN308" s="2185">
        <f t="shared" si="474"/>
        <v>3.1707732837439953E-2</v>
      </c>
      <c r="DO308" s="3642">
        <f t="shared" si="471"/>
        <v>4.9575212040431742E-2</v>
      </c>
      <c r="DP308" s="2185">
        <f t="shared" si="471"/>
        <v>7.348324187841572E-2</v>
      </c>
      <c r="DQ308" s="2185">
        <f t="shared" ref="DQ308:EJ308" si="475">+DQ299/DQ$305</f>
        <v>3.0329878557596442E-2</v>
      </c>
      <c r="DR308" s="2185">
        <f t="shared" si="475"/>
        <v>6.4380335359889823E-2</v>
      </c>
      <c r="DS308" s="2185">
        <f t="shared" si="475"/>
        <v>4.8081563423902102E-2</v>
      </c>
      <c r="DT308" s="3642">
        <f t="shared" si="475"/>
        <v>4.7933505998177806E-2</v>
      </c>
      <c r="DU308" s="2185">
        <f t="shared" si="475"/>
        <v>0.1809692518858296</v>
      </c>
      <c r="DV308" s="2185">
        <f t="shared" si="475"/>
        <v>5.8029178771280936E-2</v>
      </c>
      <c r="DW308" s="2185">
        <f t="shared" si="475"/>
        <v>3.5784230688075985E-2</v>
      </c>
      <c r="DX308" s="2185">
        <f t="shared" si="475"/>
        <v>2.315614952461479E-2</v>
      </c>
      <c r="DY308" s="3642">
        <f t="shared" si="475"/>
        <v>4.1712604045417614E-2</v>
      </c>
      <c r="DZ308" s="2185">
        <f t="shared" si="475"/>
        <v>5.2571629655696103E-2</v>
      </c>
      <c r="EA308" s="2185">
        <f t="shared" si="475"/>
        <v>0.21871887822172648</v>
      </c>
      <c r="EB308" s="2185">
        <f t="shared" ref="EB308:EC313" si="476">+EB299/EB$305</f>
        <v>4.3586200941237427E-2</v>
      </c>
      <c r="EC308" s="2185">
        <f t="shared" si="476"/>
        <v>2.5284340668849555E-2</v>
      </c>
      <c r="ED308" s="3642">
        <f t="shared" si="475"/>
        <v>4.4503562821767852E-2</v>
      </c>
      <c r="EE308" s="2185">
        <f t="shared" ref="EE308:EH313" si="477">+EE299/EE$305</f>
        <v>7.1220885647817053E-3</v>
      </c>
      <c r="EF308" s="2185">
        <f t="shared" si="477"/>
        <v>0.13898116827384258</v>
      </c>
      <c r="EG308" s="2185">
        <f t="shared" si="477"/>
        <v>8.3035696370166751E-2</v>
      </c>
      <c r="EH308" s="2185">
        <f t="shared" si="477"/>
        <v>5.4752420594071219E-2</v>
      </c>
      <c r="EI308" s="3642">
        <f t="shared" si="475"/>
        <v>3.1535867924732605E-2</v>
      </c>
      <c r="EJ308" s="2185">
        <f t="shared" si="475"/>
        <v>2.4391254853603619E-2</v>
      </c>
      <c r="EK308" s="2185">
        <f t="shared" ref="EK308:ES308" si="478">+EK299/EK$305</f>
        <v>0.1487553160388547</v>
      </c>
      <c r="EL308" s="2185">
        <f t="shared" si="478"/>
        <v>0.25754638604264746</v>
      </c>
      <c r="EM308" s="2185">
        <f t="shared" si="478"/>
        <v>3.8412411793470165E-2</v>
      </c>
      <c r="EN308" s="3642">
        <f t="shared" si="478"/>
        <v>5.8103462025323571E-2</v>
      </c>
      <c r="EO308" s="2185">
        <f t="shared" si="478"/>
        <v>0.36978103941976304</v>
      </c>
      <c r="EP308" s="2185">
        <f t="shared" si="478"/>
        <v>-7.7987966013820048E-2</v>
      </c>
      <c r="EQ308" s="2185">
        <f t="shared" si="478"/>
        <v>0.15341945688814795</v>
      </c>
      <c r="ER308" s="2185">
        <f t="shared" si="478"/>
        <v>6.7526009347150001E-2</v>
      </c>
      <c r="ES308" s="3642">
        <f t="shared" si="478"/>
        <v>0.22024898467636439</v>
      </c>
      <c r="ET308" s="2185">
        <f t="shared" ref="ET308:EU313" si="479">+ET299/ET$305</f>
        <v>7.0253155238426263E-2</v>
      </c>
      <c r="EU308" s="2185">
        <f t="shared" si="479"/>
        <v>9.3002174686530686E-2</v>
      </c>
      <c r="EV308" s="2185">
        <f t="shared" ref="EV308:EW313" si="480">+EV299/EV$305</f>
        <v>9.6648166775726338E-2</v>
      </c>
      <c r="EW308" s="2185">
        <f t="shared" si="480"/>
        <v>0.11494734037536472</v>
      </c>
      <c r="EX308" s="1710"/>
      <c r="EY308" s="1710"/>
    </row>
    <row r="309" spans="1:155">
      <c r="A309" s="3639" t="s">
        <v>551</v>
      </c>
      <c r="B309" s="1710"/>
      <c r="C309" s="1710"/>
      <c r="D309" s="1710"/>
      <c r="E309" s="1710"/>
      <c r="F309" s="1710"/>
      <c r="G309" s="1710"/>
      <c r="H309" s="1710"/>
      <c r="I309" s="1710"/>
      <c r="J309" s="1710"/>
      <c r="K309" s="1710"/>
      <c r="L309" s="1710"/>
      <c r="M309" s="1710"/>
      <c r="N309" s="1710"/>
      <c r="O309" s="1710"/>
      <c r="P309" s="1710"/>
      <c r="Q309" s="1710"/>
      <c r="R309" s="1710"/>
      <c r="S309" s="1710"/>
      <c r="T309" s="1710"/>
      <c r="U309" s="1710"/>
      <c r="V309" s="1710"/>
      <c r="W309" s="1710"/>
      <c r="X309" s="1710"/>
      <c r="Y309" s="1710"/>
      <c r="Z309" s="1710"/>
      <c r="AA309" s="1710"/>
      <c r="AB309" s="1710"/>
      <c r="AC309" s="1710"/>
      <c r="AD309" s="1710"/>
      <c r="AE309" s="1710"/>
      <c r="AF309" s="1710"/>
      <c r="AG309" s="1710"/>
      <c r="AH309" s="1710"/>
      <c r="AI309" s="1710"/>
      <c r="AJ309" s="1710"/>
      <c r="AK309" s="1710"/>
      <c r="AL309" s="1710"/>
      <c r="AM309" s="1710"/>
      <c r="AN309" s="1710"/>
      <c r="AO309" s="1710"/>
      <c r="AP309" s="1710"/>
      <c r="AQ309" s="1710"/>
      <c r="AR309" s="1710"/>
      <c r="AS309" s="1710"/>
      <c r="AT309" s="1710"/>
      <c r="AU309" s="1710"/>
      <c r="AV309" s="1710"/>
      <c r="AW309" s="1710"/>
      <c r="AX309" s="2185">
        <f t="shared" ref="AX309:CC310" si="481">+AX300/AX$305</f>
        <v>0.18839153959665519</v>
      </c>
      <c r="AY309" s="2185">
        <f t="shared" si="481"/>
        <v>0.33961187214611877</v>
      </c>
      <c r="AZ309" s="2185">
        <f t="shared" si="481"/>
        <v>0.33255131964809381</v>
      </c>
      <c r="BA309" s="2185">
        <f t="shared" si="481"/>
        <v>7.7667140825035563E-2</v>
      </c>
      <c r="BB309" s="3642">
        <f t="shared" si="481"/>
        <v>0.30493123113049314</v>
      </c>
      <c r="BC309" s="2185">
        <f t="shared" si="481"/>
        <v>7.7230246389124901E-2</v>
      </c>
      <c r="BD309" s="2185">
        <f t="shared" si="481"/>
        <v>5.7540536662361891E-2</v>
      </c>
      <c r="BE309" s="2185">
        <f t="shared" si="481"/>
        <v>4.6722534726208242E-2</v>
      </c>
      <c r="BF309" s="2185">
        <f t="shared" si="481"/>
        <v>1.7779268701777925E-2</v>
      </c>
      <c r="BG309" s="3642">
        <f t="shared" si="481"/>
        <v>4.2512858397334929E-2</v>
      </c>
      <c r="BH309" s="2185">
        <f t="shared" si="481"/>
        <v>4.4139351295692471E-2</v>
      </c>
      <c r="BI309" s="2185">
        <f t="shared" si="481"/>
        <v>1.9670091949754464E-3</v>
      </c>
      <c r="BJ309" s="2185">
        <f t="shared" si="481"/>
        <v>1.0360823310463597E-2</v>
      </c>
      <c r="BK309" s="2185">
        <f t="shared" si="481"/>
        <v>0.1187906854821093</v>
      </c>
      <c r="BL309" s="3642">
        <f t="shared" si="481"/>
        <v>7.5701044170713109E-3</v>
      </c>
      <c r="BM309" s="2185">
        <f t="shared" si="481"/>
        <v>2.6330215203975174E-2</v>
      </c>
      <c r="BN309" s="2185">
        <f t="shared" si="481"/>
        <v>2.0506029414715386E-2</v>
      </c>
      <c r="BO309" s="2185">
        <f t="shared" si="481"/>
        <v>1.8516015677794297E-2</v>
      </c>
      <c r="BP309" s="2185">
        <f t="shared" si="481"/>
        <v>3.2457390020768612E-2</v>
      </c>
      <c r="BQ309" s="3642">
        <f t="shared" si="481"/>
        <v>2.4561858088034915E-2</v>
      </c>
      <c r="BR309" s="2185">
        <f t="shared" si="481"/>
        <v>1.9388903315156237E-2</v>
      </c>
      <c r="BS309" s="2185">
        <f t="shared" si="481"/>
        <v>3.3376391226628043E-3</v>
      </c>
      <c r="BT309" s="2185">
        <f t="shared" si="481"/>
        <v>4.7303221745093195E-2</v>
      </c>
      <c r="BU309" s="2185">
        <f t="shared" si="481"/>
        <v>7.3352760822030611E-3</v>
      </c>
      <c r="BV309" s="3642">
        <f t="shared" si="481"/>
        <v>8.615978575603922E-3</v>
      </c>
      <c r="BW309" s="2185">
        <f t="shared" si="481"/>
        <v>8.972475266921344E-2</v>
      </c>
      <c r="BX309" s="2185">
        <f t="shared" si="481"/>
        <v>2.8317234945447516E-2</v>
      </c>
      <c r="BY309" s="2185">
        <f t="shared" si="481"/>
        <v>6.7347168325740961E-2</v>
      </c>
      <c r="BZ309" s="2185">
        <f t="shared" si="481"/>
        <v>1.7704847241714349E-2</v>
      </c>
      <c r="CA309" s="3642">
        <f t="shared" si="481"/>
        <v>3.0299362099386308E-2</v>
      </c>
      <c r="CB309" s="2185">
        <f t="shared" si="481"/>
        <v>3.8836716146622235E-2</v>
      </c>
      <c r="CC309" s="2185">
        <f t="shared" si="481"/>
        <v>1.1868465117293815E-2</v>
      </c>
      <c r="CD309" s="2185">
        <f t="shared" ref="CD309:CL309" si="482">+CD300/CD$305</f>
        <v>3.7065169812292395E-2</v>
      </c>
      <c r="CE309" s="2185">
        <f t="shared" si="482"/>
        <v>1.3462377317339149E-2</v>
      </c>
      <c r="CF309" s="3642">
        <f t="shared" si="482"/>
        <v>1.9126114525886154E-2</v>
      </c>
      <c r="CG309" s="2185">
        <f t="shared" si="482"/>
        <v>1.2790900374792993E-2</v>
      </c>
      <c r="CH309" s="2185">
        <f t="shared" si="482"/>
        <v>2.1425524701147291E-2</v>
      </c>
      <c r="CI309" s="2185">
        <f t="shared" si="482"/>
        <v>2.5745075036380301E-2</v>
      </c>
      <c r="CJ309" s="2185">
        <f t="shared" si="482"/>
        <v>3.6182411215331937E-2</v>
      </c>
      <c r="CK309" s="3642">
        <f t="shared" si="482"/>
        <v>2.4207182140083827E-2</v>
      </c>
      <c r="CL309" s="2185">
        <f t="shared" si="482"/>
        <v>5.9850340320158055E-2</v>
      </c>
      <c r="CM309" s="2185">
        <f t="shared" si="462"/>
        <v>5.8075323249440723E-3</v>
      </c>
      <c r="CN309" s="2185">
        <f t="shared" si="462"/>
        <v>0.1083328823221663</v>
      </c>
      <c r="CO309" s="2185">
        <f t="shared" si="463"/>
        <v>6.5877106619563327E-3</v>
      </c>
      <c r="CP309" s="3642">
        <f t="shared" si="464"/>
        <v>1.0335294102713173E-2</v>
      </c>
      <c r="CQ309" s="2185">
        <f t="shared" si="464"/>
        <v>3.4413114320762279E-2</v>
      </c>
      <c r="CR309" s="2185">
        <f t="shared" si="464"/>
        <v>0.15118920792206295</v>
      </c>
      <c r="CS309" s="2185">
        <f t="shared" si="464"/>
        <v>0.10727644218886455</v>
      </c>
      <c r="CT309" s="2185">
        <f t="shared" si="464"/>
        <v>3.7080410806005777E-2</v>
      </c>
      <c r="CU309" s="3642">
        <f t="shared" si="465"/>
        <v>5.7305795459306294E-2</v>
      </c>
      <c r="CV309" s="2185">
        <f t="shared" si="465"/>
        <v>1.1554291141121326E-2</v>
      </c>
      <c r="CW309" s="2185">
        <f t="shared" si="466"/>
        <v>0.16391384778012683</v>
      </c>
      <c r="CX309" s="2185">
        <f t="shared" si="467"/>
        <v>0.13976079803624589</v>
      </c>
      <c r="CY309" s="2185">
        <f t="shared" si="467"/>
        <v>4.9255080781477251E-2</v>
      </c>
      <c r="CZ309" s="3642">
        <f t="shared" si="466"/>
        <v>4.0573682669362253E-2</v>
      </c>
      <c r="DA309" s="2185">
        <f t="shared" si="466"/>
        <v>0.19339236938708049</v>
      </c>
      <c r="DB309" s="2185">
        <f t="shared" si="468"/>
        <v>3.2353106477538508E-2</v>
      </c>
      <c r="DC309" s="2185">
        <f t="shared" si="468"/>
        <v>3.0885312682217701E-2</v>
      </c>
      <c r="DD309" s="2185">
        <f t="shared" si="469"/>
        <v>4.3857622231955329E-2</v>
      </c>
      <c r="DE309" s="3642">
        <f t="shared" si="470"/>
        <v>4.9536817447026822E-2</v>
      </c>
      <c r="DF309" s="2185">
        <f t="shared" ref="DF309:DP309" si="483">+DF300/DF$305</f>
        <v>5.4258269831537767E-2</v>
      </c>
      <c r="DG309" s="2185">
        <f t="shared" si="483"/>
        <v>5.4882023204275841E-2</v>
      </c>
      <c r="DH309" s="2185">
        <f t="shared" si="483"/>
        <v>7.2408944005394688E-2</v>
      </c>
      <c r="DI309" s="2185">
        <f t="shared" si="472"/>
        <v>2.1671231560232571E-2</v>
      </c>
      <c r="DJ309" s="3642">
        <f t="shared" si="483"/>
        <v>4.0781898198762954E-2</v>
      </c>
      <c r="DK309" s="2185">
        <f t="shared" si="473"/>
        <v>0.14592359196534069</v>
      </c>
      <c r="DL309" s="2185">
        <f t="shared" si="473"/>
        <v>4.6787397908704675E-2</v>
      </c>
      <c r="DM309" s="2185">
        <f t="shared" si="474"/>
        <v>2.2487704926455628E-2</v>
      </c>
      <c r="DN309" s="2185">
        <f t="shared" si="474"/>
        <v>1.7362467069580043E-2</v>
      </c>
      <c r="DO309" s="3642">
        <f t="shared" si="483"/>
        <v>3.0340077851276483E-2</v>
      </c>
      <c r="DP309" s="2185">
        <f t="shared" si="483"/>
        <v>5.7281601780740765E-2</v>
      </c>
      <c r="DQ309" s="2185">
        <f t="shared" ref="DQ309:EJ309" si="484">+DQ300/DQ$305</f>
        <v>2.5909826983721126E-2</v>
      </c>
      <c r="DR309" s="2185">
        <f t="shared" si="484"/>
        <v>4.5229767689334364E-2</v>
      </c>
      <c r="DS309" s="2185">
        <f t="shared" si="484"/>
        <v>3.3720815821654981E-2</v>
      </c>
      <c r="DT309" s="3642">
        <f t="shared" si="484"/>
        <v>3.6101674342013862E-2</v>
      </c>
      <c r="DU309" s="2185">
        <f t="shared" si="484"/>
        <v>0.16075597423774943</v>
      </c>
      <c r="DV309" s="2185">
        <f t="shared" si="484"/>
        <v>6.8965517241379309E-2</v>
      </c>
      <c r="DW309" s="2185">
        <f t="shared" si="484"/>
        <v>5.2738722513960327E-2</v>
      </c>
      <c r="DX309" s="2185">
        <f t="shared" si="484"/>
        <v>2.2364415558262102E-2</v>
      </c>
      <c r="DY309" s="3642">
        <f t="shared" si="484"/>
        <v>4.5963001193273748E-2</v>
      </c>
      <c r="DZ309" s="2185">
        <f t="shared" si="484"/>
        <v>4.0224350070070809E-2</v>
      </c>
      <c r="EA309" s="2185">
        <f t="shared" si="484"/>
        <v>0.16715133649364616</v>
      </c>
      <c r="EB309" s="2185">
        <f t="shared" si="476"/>
        <v>2.9823841803030954E-2</v>
      </c>
      <c r="EC309" s="2185">
        <f t="shared" si="476"/>
        <v>1.4931779006901709E-2</v>
      </c>
      <c r="ED309" s="3642">
        <f t="shared" si="484"/>
        <v>3.1172657822759783E-2</v>
      </c>
      <c r="EE309" s="2185">
        <f t="shared" si="477"/>
        <v>6.1025716366031602E-3</v>
      </c>
      <c r="EF309" s="2185">
        <f t="shared" si="477"/>
        <v>6.9440096935426868E-2</v>
      </c>
      <c r="EG309" s="2185">
        <f t="shared" si="477"/>
        <v>4.230792383169131E-2</v>
      </c>
      <c r="EH309" s="2185">
        <f t="shared" si="477"/>
        <v>2.5404426939583363E-2</v>
      </c>
      <c r="EI309" s="3642">
        <f t="shared" si="484"/>
        <v>1.7061131424028E-2</v>
      </c>
      <c r="EJ309" s="2185">
        <f t="shared" si="484"/>
        <v>1.3728500182819686E-2</v>
      </c>
      <c r="EK309" s="2185">
        <f t="shared" ref="EK309:ES309" si="485">+EK300/EK$305</f>
        <v>7.8647037084025151E-2</v>
      </c>
      <c r="EL309" s="2185">
        <f t="shared" si="485"/>
        <v>0.14277163863106457</v>
      </c>
      <c r="EM309" s="2185">
        <f t="shared" si="485"/>
        <v>2.6041018730762078E-2</v>
      </c>
      <c r="EN309" s="3642">
        <f t="shared" si="485"/>
        <v>3.4064271489817666E-2</v>
      </c>
      <c r="EO309" s="2185">
        <f t="shared" si="485"/>
        <v>0.27076010356475372</v>
      </c>
      <c r="EP309" s="2185">
        <f t="shared" si="485"/>
        <v>-4.0869002722305876E-2</v>
      </c>
      <c r="EQ309" s="2185">
        <f t="shared" si="485"/>
        <v>5.9744086002250348E-2</v>
      </c>
      <c r="ER309" s="2185">
        <f t="shared" si="485"/>
        <v>3.455696798991488E-2</v>
      </c>
      <c r="ES309" s="3642">
        <f t="shared" si="485"/>
        <v>0.11146253948707732</v>
      </c>
      <c r="ET309" s="2185">
        <f t="shared" si="479"/>
        <v>3.1528129556751057E-2</v>
      </c>
      <c r="EU309" s="2185">
        <f t="shared" si="479"/>
        <v>4.0191429194441269E-2</v>
      </c>
      <c r="EV309" s="2185">
        <f t="shared" si="480"/>
        <v>4.027816770800402E-2</v>
      </c>
      <c r="EW309" s="2185">
        <f t="shared" si="480"/>
        <v>4.6260249441616226E-2</v>
      </c>
      <c r="EX309" s="1710"/>
      <c r="EY309" s="1710"/>
    </row>
    <row r="310" spans="1:155">
      <c r="A310" s="3639" t="s">
        <v>738</v>
      </c>
      <c r="B310" s="1710"/>
      <c r="C310" s="1710"/>
      <c r="D310" s="1710"/>
      <c r="E310" s="1710"/>
      <c r="F310" s="1710"/>
      <c r="G310" s="1710"/>
      <c r="H310" s="1710"/>
      <c r="I310" s="1710"/>
      <c r="J310" s="1710"/>
      <c r="K310" s="1710"/>
      <c r="L310" s="1710"/>
      <c r="M310" s="1710"/>
      <c r="N310" s="1710"/>
      <c r="O310" s="1710"/>
      <c r="P310" s="1710"/>
      <c r="Q310" s="1710"/>
      <c r="R310" s="1710"/>
      <c r="S310" s="1710"/>
      <c r="T310" s="1710"/>
      <c r="U310" s="1710"/>
      <c r="V310" s="1710"/>
      <c r="W310" s="1710"/>
      <c r="X310" s="1710"/>
      <c r="Y310" s="1710"/>
      <c r="Z310" s="1710"/>
      <c r="AA310" s="1710"/>
      <c r="AB310" s="1710"/>
      <c r="AC310" s="1710"/>
      <c r="AD310" s="1710"/>
      <c r="AE310" s="1710"/>
      <c r="AF310" s="1710"/>
      <c r="AG310" s="1710"/>
      <c r="AH310" s="1710"/>
      <c r="AI310" s="1710"/>
      <c r="AJ310" s="1710"/>
      <c r="AK310" s="1710"/>
      <c r="AL310" s="1710"/>
      <c r="AM310" s="1710"/>
      <c r="AN310" s="1710"/>
      <c r="AO310" s="1710"/>
      <c r="AP310" s="1710"/>
      <c r="AQ310" s="1710"/>
      <c r="AR310" s="1710"/>
      <c r="AS310" s="1710"/>
      <c r="AT310" s="1710"/>
      <c r="AU310" s="1710"/>
      <c r="AV310" s="1710"/>
      <c r="AW310" s="1710"/>
      <c r="AX310" s="2185"/>
      <c r="AY310" s="2185"/>
      <c r="AZ310" s="2185"/>
      <c r="BA310" s="2185"/>
      <c r="BB310" s="3643">
        <f t="shared" si="481"/>
        <v>0.21771217712177124</v>
      </c>
      <c r="BC310" s="2515">
        <f t="shared" si="481"/>
        <v>3.313508920985557E-2</v>
      </c>
      <c r="BD310" s="2515">
        <f t="shared" si="481"/>
        <v>3.2285837279380114E-2</v>
      </c>
      <c r="BE310" s="2515">
        <f t="shared" si="481"/>
        <v>1.9132897103279378E-2</v>
      </c>
      <c r="BF310" s="2515">
        <f t="shared" si="481"/>
        <v>1.8338365201833837E-2</v>
      </c>
      <c r="BG310" s="3643">
        <f t="shared" si="481"/>
        <v>2.239939785066139E-2</v>
      </c>
      <c r="BH310" s="2515">
        <f t="shared" si="481"/>
        <v>2.6360048052170931E-2</v>
      </c>
      <c r="BI310" s="2515">
        <f t="shared" si="481"/>
        <v>1.7858571586001177E-3</v>
      </c>
      <c r="BJ310" s="2515">
        <f t="shared" si="481"/>
        <v>1.9805005416516204E-2</v>
      </c>
      <c r="BK310" s="2515">
        <f t="shared" si="481"/>
        <v>1.2931976058368648E-2</v>
      </c>
      <c r="BL310" s="3643">
        <f t="shared" si="481"/>
        <v>3.9442895748162442E-3</v>
      </c>
      <c r="BM310" s="2515">
        <f t="shared" si="481"/>
        <v>9.0184081625435449E-3</v>
      </c>
      <c r="BN310" s="2515">
        <f t="shared" si="481"/>
        <v>3.7922109191596944E-3</v>
      </c>
      <c r="BO310" s="2515">
        <f t="shared" si="481"/>
        <v>3.7336126503581561E-3</v>
      </c>
      <c r="BP310" s="2515">
        <f t="shared" si="481"/>
        <v>7.8611764302020225E-3</v>
      </c>
      <c r="BQ310" s="3643">
        <f t="shared" si="481"/>
        <v>6.1561004811407994E-3</v>
      </c>
      <c r="BR310" s="2515">
        <f t="shared" si="481"/>
        <v>3.3584350385181339E-3</v>
      </c>
      <c r="BS310" s="2515">
        <f t="shared" si="481"/>
        <v>5.7410524392948945E-4</v>
      </c>
      <c r="BT310" s="2515">
        <f t="shared" si="481"/>
        <v>1.3826749702106612E-2</v>
      </c>
      <c r="BU310" s="2515">
        <f t="shared" si="481"/>
        <v>1.0952946302581138E-3</v>
      </c>
      <c r="BV310" s="3643">
        <f t="shared" si="481"/>
        <v>1.7713190413398406E-3</v>
      </c>
      <c r="BW310" s="2515">
        <f t="shared" si="481"/>
        <v>9.1096091683808399E-3</v>
      </c>
      <c r="BX310" s="2515">
        <f t="shared" si="481"/>
        <v>6.4052242966199076E-3</v>
      </c>
      <c r="BY310" s="2515">
        <f t="shared" si="481"/>
        <v>7.6767335920364449E-3</v>
      </c>
      <c r="BZ310" s="2515">
        <f t="shared" si="481"/>
        <v>5.1387239555219693E-3</v>
      </c>
      <c r="CA310" s="3643">
        <f t="shared" si="481"/>
        <v>6.0268585870813197E-3</v>
      </c>
      <c r="CB310" s="2515">
        <f t="shared" si="481"/>
        <v>9.9969706149651612E-3</v>
      </c>
      <c r="CC310" s="2515">
        <f t="shared" si="481"/>
        <v>3.1143812417163451E-3</v>
      </c>
      <c r="CD310" s="2515">
        <f t="shared" ref="CD310:CL310" si="486">+CD301/CD$305</f>
        <v>5.6518268661328109E-3</v>
      </c>
      <c r="CE310" s="2515">
        <f t="shared" si="486"/>
        <v>3.1025081788440562E-3</v>
      </c>
      <c r="CF310" s="3643">
        <f t="shared" si="486"/>
        <v>4.1989585610974793E-3</v>
      </c>
      <c r="CG310" s="2515">
        <f t="shared" si="486"/>
        <v>8.8032772596530993E-3</v>
      </c>
      <c r="CH310" s="2515">
        <f t="shared" si="486"/>
        <v>6.1575142454037383E-3</v>
      </c>
      <c r="CI310" s="2515">
        <f t="shared" si="486"/>
        <v>7.3914520709528111E-3</v>
      </c>
      <c r="CJ310" s="2515">
        <f t="shared" si="486"/>
        <v>5.3078341200542938E-3</v>
      </c>
      <c r="CK310" s="3643">
        <f t="shared" si="486"/>
        <v>6.8665271042370208E-3</v>
      </c>
      <c r="CL310" s="2515">
        <f t="shared" si="486"/>
        <v>9.3503470859663609E-3</v>
      </c>
      <c r="CM310" s="2515">
        <f t="shared" si="462"/>
        <v>5.392011144212972E-4</v>
      </c>
      <c r="CN310" s="2515">
        <f t="shared" si="462"/>
        <v>1.3891143944724073E-2</v>
      </c>
      <c r="CO310" s="2515">
        <f t="shared" si="463"/>
        <v>1.3457370768091249E-3</v>
      </c>
      <c r="CP310" s="3643">
        <f t="shared" si="464"/>
        <v>1.5757240333457735E-3</v>
      </c>
      <c r="CQ310" s="2515">
        <f t="shared" si="464"/>
        <v>6.9677056960064758E-3</v>
      </c>
      <c r="CR310" s="2515">
        <f t="shared" si="464"/>
        <v>1.1551938800395335E-2</v>
      </c>
      <c r="CS310" s="2515">
        <f t="shared" si="464"/>
        <v>2.0036579940351629E-2</v>
      </c>
      <c r="CT310" s="2515">
        <f t="shared" si="464"/>
        <v>6.3845725515068133E-2</v>
      </c>
      <c r="CU310" s="3643">
        <f t="shared" si="465"/>
        <v>3.6531817588038445E-2</v>
      </c>
      <c r="CV310" s="2515">
        <f t="shared" si="465"/>
        <v>2.0230400046549659E-3</v>
      </c>
      <c r="CW310" s="2515">
        <f t="shared" si="466"/>
        <v>8.8345665961945027E-2</v>
      </c>
      <c r="CX310" s="2515">
        <f t="shared" si="467"/>
        <v>7.2626073461713514E-2</v>
      </c>
      <c r="CY310" s="2515">
        <f t="shared" si="467"/>
        <v>1.5946643604963506E-2</v>
      </c>
      <c r="CZ310" s="3643">
        <f t="shared" si="466"/>
        <v>1.5764661533507824E-2</v>
      </c>
      <c r="DA310" s="2515">
        <f t="shared" si="466"/>
        <v>7.3157153047199844E-2</v>
      </c>
      <c r="DB310" s="2515">
        <f t="shared" si="468"/>
        <v>8.1125949495691862E-3</v>
      </c>
      <c r="DC310" s="2515">
        <f t="shared" si="468"/>
        <v>9.1468248103592359E-3</v>
      </c>
      <c r="DD310" s="2515">
        <f t="shared" si="469"/>
        <v>8.1666155103617393E-3</v>
      </c>
      <c r="DE310" s="3643">
        <f t="shared" si="470"/>
        <v>1.4467396530083476E-2</v>
      </c>
      <c r="DF310" s="2515">
        <f t="shared" ref="DF310:DP310" si="487">+DF301/DF$305</f>
        <v>6.7852033517269567E-3</v>
      </c>
      <c r="DG310" s="2515">
        <f t="shared" si="487"/>
        <v>7.3979924390561872E-3</v>
      </c>
      <c r="DH310" s="2515">
        <f t="shared" si="487"/>
        <v>8.0838151002047675E-3</v>
      </c>
      <c r="DI310" s="2515">
        <f t="shared" si="472"/>
        <v>2.6799638303170092E-3</v>
      </c>
      <c r="DJ310" s="3643">
        <f t="shared" si="487"/>
        <v>5.0641740175994491E-3</v>
      </c>
      <c r="DK310" s="2515">
        <f t="shared" si="473"/>
        <v>1.534724957332283E-2</v>
      </c>
      <c r="DL310" s="2515">
        <f t="shared" si="473"/>
        <v>4.8935922556113832E-3</v>
      </c>
      <c r="DM310" s="2515">
        <f t="shared" si="474"/>
        <v>2.1086076818263091E-3</v>
      </c>
      <c r="DN310" s="2515">
        <f t="shared" si="474"/>
        <v>2.9924066325739971E-3</v>
      </c>
      <c r="DO310" s="3643">
        <f t="shared" si="487"/>
        <v>3.6309382811201812E-3</v>
      </c>
      <c r="DP310" s="2515">
        <f t="shared" si="487"/>
        <v>4.5182974435074392E-3</v>
      </c>
      <c r="DQ310" s="2515">
        <f t="shared" ref="DQ310:EJ310" si="488">+DQ301/DQ$305</f>
        <v>2.8244724182835534E-3</v>
      </c>
      <c r="DR310" s="2515">
        <f t="shared" si="488"/>
        <v>4.3113228953936926E-3</v>
      </c>
      <c r="DS310" s="2515">
        <f t="shared" si="488"/>
        <v>4.4604997446457606E-3</v>
      </c>
      <c r="DT310" s="3643">
        <f t="shared" si="488"/>
        <v>3.8366986403740328E-3</v>
      </c>
      <c r="DU310" s="2515">
        <f t="shared" si="488"/>
        <v>9.6784411257493461E-3</v>
      </c>
      <c r="DV310" s="2515">
        <f t="shared" si="488"/>
        <v>4.3599414417906769E-3</v>
      </c>
      <c r="DW310" s="2515">
        <f t="shared" si="488"/>
        <v>4.0357931462841282E-3</v>
      </c>
      <c r="DX310" s="2515">
        <f t="shared" si="488"/>
        <v>3.1517632632680958E-3</v>
      </c>
      <c r="DY310" s="3643">
        <f t="shared" si="488"/>
        <v>3.9707464915555756E-3</v>
      </c>
      <c r="DZ310" s="2515">
        <f t="shared" si="488"/>
        <v>3.1948585927805452E-3</v>
      </c>
      <c r="EA310" s="2515">
        <f t="shared" si="488"/>
        <v>2.647093972831932E-2</v>
      </c>
      <c r="EB310" s="2515">
        <f t="shared" si="476"/>
        <v>3.6231884057971011E-3</v>
      </c>
      <c r="EC310" s="2515">
        <f t="shared" si="476"/>
        <v>4.7142056113583979E-3</v>
      </c>
      <c r="ED310" s="3643">
        <f t="shared" si="488"/>
        <v>4.9555907519489009E-3</v>
      </c>
      <c r="EE310" s="2515">
        <f t="shared" si="477"/>
        <v>6.7806351517812891E-4</v>
      </c>
      <c r="EF310" s="2515">
        <f t="shared" si="477"/>
        <v>1.230877972433988E-2</v>
      </c>
      <c r="EG310" s="2515">
        <f t="shared" si="477"/>
        <v>5.2019583843329253E-3</v>
      </c>
      <c r="EH310" s="2515">
        <f t="shared" si="477"/>
        <v>4.3563233824165659E-3</v>
      </c>
      <c r="EI310" s="3643">
        <f t="shared" si="488"/>
        <v>2.4997692560350506E-3</v>
      </c>
      <c r="EJ310" s="2515">
        <f t="shared" si="488"/>
        <v>4.3373415501036967E-3</v>
      </c>
      <c r="EK310" s="2515">
        <f t="shared" ref="EK310:ES310" si="489">+EK301/EK$305</f>
        <v>9.2006773640169667E-3</v>
      </c>
      <c r="EL310" s="2515">
        <f t="shared" si="489"/>
        <v>1.7741488820003395E-2</v>
      </c>
      <c r="EM310" s="2515">
        <f t="shared" si="489"/>
        <v>2.6777587134933665E-3</v>
      </c>
      <c r="EN310" s="3643">
        <f t="shared" si="489"/>
        <v>4.9184728585436417E-3</v>
      </c>
      <c r="EO310" s="2515">
        <f t="shared" si="489"/>
        <v>1.774660928310557E-2</v>
      </c>
      <c r="EP310" s="2515">
        <f t="shared" si="489"/>
        <v>-4.7951605681823125E-3</v>
      </c>
      <c r="EQ310" s="2515">
        <f t="shared" si="489"/>
        <v>8.3828384061061852E-3</v>
      </c>
      <c r="ER310" s="2515">
        <f t="shared" si="489"/>
        <v>3.7774736202687794E-3</v>
      </c>
      <c r="ES310" s="3643">
        <f t="shared" si="489"/>
        <v>1.2242572921380257E-2</v>
      </c>
      <c r="ET310" s="2515">
        <f t="shared" si="479"/>
        <v>3.1402371083305586E-3</v>
      </c>
      <c r="EU310" s="2515">
        <f t="shared" si="479"/>
        <v>4.2063769615274761E-3</v>
      </c>
      <c r="EV310" s="2515">
        <f t="shared" si="480"/>
        <v>4.4189095241897415E-3</v>
      </c>
      <c r="EW310" s="2515">
        <f t="shared" si="480"/>
        <v>5.360646400297397E-3</v>
      </c>
      <c r="EX310" s="1710"/>
      <c r="EY310" s="1710"/>
    </row>
    <row r="311" spans="1:155">
      <c r="A311" s="1710" t="s">
        <v>464</v>
      </c>
      <c r="B311" s="1710"/>
      <c r="C311" s="1710"/>
      <c r="D311" s="1710"/>
      <c r="E311" s="1710"/>
      <c r="F311" s="1710"/>
      <c r="G311" s="1710"/>
      <c r="H311" s="1710"/>
      <c r="I311" s="1710"/>
      <c r="J311" s="1710"/>
      <c r="K311" s="1710"/>
      <c r="L311" s="1710"/>
      <c r="M311" s="1710"/>
      <c r="N311" s="1710"/>
      <c r="O311" s="1710"/>
      <c r="P311" s="1710"/>
      <c r="Q311" s="1710"/>
      <c r="R311" s="1710"/>
      <c r="S311" s="1710"/>
      <c r="T311" s="1710"/>
      <c r="U311" s="1710"/>
      <c r="V311" s="1710"/>
      <c r="W311" s="1710"/>
      <c r="X311" s="1710"/>
      <c r="Y311" s="1710"/>
      <c r="Z311" s="1710"/>
      <c r="AA311" s="1710"/>
      <c r="AB311" s="1710"/>
      <c r="AC311" s="1710"/>
      <c r="AD311" s="1710"/>
      <c r="AE311" s="1710"/>
      <c r="AF311" s="1710"/>
      <c r="AG311" s="1710"/>
      <c r="AH311" s="1710"/>
      <c r="AI311" s="1710"/>
      <c r="AJ311" s="1710"/>
      <c r="AK311" s="1710"/>
      <c r="AL311" s="1710"/>
      <c r="AM311" s="1710"/>
      <c r="AN311" s="1710"/>
      <c r="AO311" s="1710"/>
      <c r="AP311" s="1710"/>
      <c r="AQ311" s="1710"/>
      <c r="AR311" s="1710"/>
      <c r="AS311" s="1710"/>
      <c r="AT311" s="1710"/>
      <c r="AU311" s="1710"/>
      <c r="AV311" s="1710"/>
      <c r="AW311" s="1710"/>
      <c r="AX311" s="2185">
        <f t="shared" ref="AX311:CC311" si="490">+AX302/AX$305</f>
        <v>0.98081652729955737</v>
      </c>
      <c r="AY311" s="2185">
        <f t="shared" si="490"/>
        <v>0.79337899543378998</v>
      </c>
      <c r="AZ311" s="2185">
        <f t="shared" si="490"/>
        <v>0.71906158357771255</v>
      </c>
      <c r="BA311" s="2185">
        <f t="shared" si="490"/>
        <v>0.74082503556187762</v>
      </c>
      <c r="BB311" s="3642">
        <f t="shared" si="490"/>
        <v>0.69959745051995981</v>
      </c>
      <c r="BC311" s="2185">
        <f t="shared" si="490"/>
        <v>0.13288020390824129</v>
      </c>
      <c r="BD311" s="2185">
        <f t="shared" si="490"/>
        <v>0.16688190558186253</v>
      </c>
      <c r="BE311" s="2185">
        <f t="shared" si="490"/>
        <v>0.12753989209046032</v>
      </c>
      <c r="BF311" s="2185">
        <f t="shared" si="490"/>
        <v>0.15498154981549814</v>
      </c>
      <c r="BG311" s="3642">
        <f t="shared" si="490"/>
        <v>0.14301046792021518</v>
      </c>
      <c r="BH311" s="2185">
        <f t="shared" si="490"/>
        <v>0.16770207654024372</v>
      </c>
      <c r="BI311" s="2185">
        <f t="shared" si="490"/>
        <v>1.0067524421558905E-2</v>
      </c>
      <c r="BJ311" s="2185">
        <f t="shared" si="490"/>
        <v>0.15738451709674731</v>
      </c>
      <c r="BK311" s="2185">
        <f t="shared" si="490"/>
        <v>0.36777491371401105</v>
      </c>
      <c r="BL311" s="3642">
        <f t="shared" si="490"/>
        <v>3.4164743381322187E-2</v>
      </c>
      <c r="BM311" s="2185">
        <f t="shared" si="490"/>
        <v>8.3941928524694523E-2</v>
      </c>
      <c r="BN311" s="2185">
        <f t="shared" si="490"/>
        <v>0.11876241497622345</v>
      </c>
      <c r="BO311" s="2185">
        <f t="shared" si="490"/>
        <v>8.7427355047979452E-2</v>
      </c>
      <c r="BP311" s="2185">
        <f t="shared" si="490"/>
        <v>0.11218482346681313</v>
      </c>
      <c r="BQ311" s="3642">
        <f t="shared" si="490"/>
        <v>9.9967387856667395E-2</v>
      </c>
      <c r="BR311" s="2185">
        <f t="shared" si="490"/>
        <v>0.12781095819267724</v>
      </c>
      <c r="BS311" s="2185">
        <f t="shared" si="490"/>
        <v>1.8512284547435445E-2</v>
      </c>
      <c r="BT311" s="2185">
        <f t="shared" si="490"/>
        <v>0.19238292227792891</v>
      </c>
      <c r="BU311" s="2185">
        <f t="shared" si="490"/>
        <v>3.2291204464324971E-2</v>
      </c>
      <c r="BV311" s="3642">
        <f t="shared" si="490"/>
        <v>4.2294150432974E-2</v>
      </c>
      <c r="BW311" s="2185">
        <f t="shared" si="490"/>
        <v>0.59653247134880993</v>
      </c>
      <c r="BX311" s="2185">
        <f t="shared" si="490"/>
        <v>0.14138138958098687</v>
      </c>
      <c r="BY311" s="2185">
        <f t="shared" si="490"/>
        <v>0.29615882121365505</v>
      </c>
      <c r="BZ311" s="2185">
        <f t="shared" si="490"/>
        <v>7.9491885278347552E-2</v>
      </c>
      <c r="CA311" s="3642">
        <f t="shared" si="490"/>
        <v>0.1470729569022754</v>
      </c>
      <c r="CB311" s="2185">
        <f t="shared" si="490"/>
        <v>0.21183479753610016</v>
      </c>
      <c r="CC311" s="2185">
        <f t="shared" si="490"/>
        <v>7.2639806264760576E-2</v>
      </c>
      <c r="CD311" s="2185">
        <f t="shared" ref="CD311:CL311" si="491">+CD302/CD$305</f>
        <v>0.23468599531374718</v>
      </c>
      <c r="CE311" s="2185">
        <f t="shared" si="491"/>
        <v>8.9558342420937839E-2</v>
      </c>
      <c r="CF311" s="3642">
        <f t="shared" si="491"/>
        <v>0.11835839751220817</v>
      </c>
      <c r="CG311" s="2185">
        <f t="shared" si="491"/>
        <v>9.9336485661989021E-2</v>
      </c>
      <c r="CH311" s="2185">
        <f t="shared" si="491"/>
        <v>0.17545087659816477</v>
      </c>
      <c r="CI311" s="2185">
        <f t="shared" si="491"/>
        <v>0.24155239725368768</v>
      </c>
      <c r="CJ311" s="2185">
        <f t="shared" si="491"/>
        <v>0.13916857438058386</v>
      </c>
      <c r="CK311" s="3642">
        <f t="shared" si="491"/>
        <v>0.16041390864171123</v>
      </c>
      <c r="CL311" s="2185">
        <f t="shared" si="491"/>
        <v>0.30788487300577799</v>
      </c>
      <c r="CM311" s="2185">
        <f t="shared" si="462"/>
        <v>2.3315837324000197E-2</v>
      </c>
      <c r="CN311" s="2185">
        <f t="shared" si="462"/>
        <v>0.42995796575923217</v>
      </c>
      <c r="CO311" s="2185">
        <f t="shared" si="463"/>
        <v>2.790994687158041E-2</v>
      </c>
      <c r="CP311" s="3642">
        <f t="shared" si="464"/>
        <v>4.4302640564823449E-2</v>
      </c>
      <c r="CQ311" s="2185">
        <f t="shared" si="464"/>
        <v>0.13454239066236573</v>
      </c>
      <c r="CR311" s="2185">
        <f t="shared" si="464"/>
        <v>0.39446020357083267</v>
      </c>
      <c r="CS311" s="2185">
        <f t="shared" si="464"/>
        <v>0.24495378075104218</v>
      </c>
      <c r="CT311" s="2185">
        <f t="shared" si="464"/>
        <v>0.15517090698435132</v>
      </c>
      <c r="CU311" s="3642">
        <f t="shared" si="465"/>
        <v>0.17985782878387715</v>
      </c>
      <c r="CV311" s="2185">
        <f t="shared" si="465"/>
        <v>3.0447427455780419E-2</v>
      </c>
      <c r="CW311" s="2185">
        <f t="shared" si="466"/>
        <v>0.48254492600422827</v>
      </c>
      <c r="CX311" s="2185">
        <f t="shared" si="467"/>
        <v>0.3936088458467944</v>
      </c>
      <c r="CY311" s="2185">
        <f t="shared" si="467"/>
        <v>0.12130652410341075</v>
      </c>
      <c r="CZ311" s="3642">
        <f t="shared" si="466"/>
        <v>0.10806279162912907</v>
      </c>
      <c r="DA311" s="2185">
        <f t="shared" si="466"/>
        <v>0.53653508237791192</v>
      </c>
      <c r="DB311" s="2185">
        <f t="shared" si="468"/>
        <v>9.2491796616617744E-2</v>
      </c>
      <c r="DC311" s="2185">
        <f t="shared" si="468"/>
        <v>9.8027413603617872E-2</v>
      </c>
      <c r="DD311" s="2185">
        <f t="shared" si="469"/>
        <v>0.1349595290401123</v>
      </c>
      <c r="DE311" s="3642">
        <f t="shared" si="470"/>
        <v>0.14526363169969123</v>
      </c>
      <c r="DF311" s="2185">
        <f t="shared" ref="DF311:DP311" si="492">+DF302/DF$305</f>
        <v>0.17166214125135032</v>
      </c>
      <c r="DG311" s="2185">
        <f t="shared" si="492"/>
        <v>0.1478186242558554</v>
      </c>
      <c r="DH311" s="2185">
        <f t="shared" si="492"/>
        <v>0.21860839960197698</v>
      </c>
      <c r="DI311" s="2185">
        <f t="shared" si="472"/>
        <v>6.3491335438863192E-2</v>
      </c>
      <c r="DJ311" s="3642">
        <f t="shared" si="492"/>
        <v>0.12009388084321602</v>
      </c>
      <c r="DK311" s="2185">
        <f t="shared" si="473"/>
        <v>0.38204017329657342</v>
      </c>
      <c r="DL311" s="2185">
        <f t="shared" si="473"/>
        <v>0.12919762546801949</v>
      </c>
      <c r="DM311" s="2185">
        <f t="shared" si="474"/>
        <v>5.9228035850440938E-2</v>
      </c>
      <c r="DN311" s="2185">
        <f t="shared" si="474"/>
        <v>5.2062606539593985E-2</v>
      </c>
      <c r="DO311" s="3642">
        <f t="shared" si="492"/>
        <v>8.3546228172828405E-2</v>
      </c>
      <c r="DP311" s="2185">
        <f t="shared" si="492"/>
        <v>0.1352831411026639</v>
      </c>
      <c r="DQ311" s="2185">
        <f t="shared" ref="DQ311:EJ311" si="493">+DQ302/DQ$305</f>
        <v>5.9064177959601123E-2</v>
      </c>
      <c r="DR311" s="2185">
        <f t="shared" si="493"/>
        <v>0.11392142594461789</v>
      </c>
      <c r="DS311" s="2185">
        <f t="shared" si="493"/>
        <v>8.6262878990202851E-2</v>
      </c>
      <c r="DT311" s="3642">
        <f t="shared" si="493"/>
        <v>8.7871878980565699E-2</v>
      </c>
      <c r="DU311" s="2185">
        <f t="shared" si="493"/>
        <v>0.35140366724932837</v>
      </c>
      <c r="DV311" s="2185">
        <f t="shared" si="493"/>
        <v>0.13135463745445092</v>
      </c>
      <c r="DW311" s="2185">
        <f t="shared" si="493"/>
        <v>9.2558746348320439E-2</v>
      </c>
      <c r="DX311" s="2185">
        <f t="shared" si="493"/>
        <v>4.8672328346144975E-2</v>
      </c>
      <c r="DY311" s="3642">
        <f t="shared" si="493"/>
        <v>9.1646351730246947E-2</v>
      </c>
      <c r="DZ311" s="2185">
        <f t="shared" si="493"/>
        <v>9.5990838318547447E-2</v>
      </c>
      <c r="EA311" s="2185">
        <f t="shared" si="493"/>
        <v>0.4123411544436919</v>
      </c>
      <c r="EB311" s="2185">
        <f t="shared" si="476"/>
        <v>7.7033231150065481E-2</v>
      </c>
      <c r="EC311" s="2185">
        <f t="shared" si="476"/>
        <v>4.4930325287109663E-2</v>
      </c>
      <c r="ED311" s="3642">
        <f t="shared" si="493"/>
        <v>8.0631811396476544E-2</v>
      </c>
      <c r="EE311" s="2185">
        <f t="shared" si="477"/>
        <v>1.3902723716562993E-2</v>
      </c>
      <c r="EF311" s="2185">
        <f t="shared" si="477"/>
        <v>0.22073004493360934</v>
      </c>
      <c r="EG311" s="2185">
        <f t="shared" si="477"/>
        <v>0.13054557858619101</v>
      </c>
      <c r="EH311" s="2185">
        <f t="shared" si="477"/>
        <v>8.4513170916071162E-2</v>
      </c>
      <c r="EI311" s="3642">
        <f t="shared" si="493"/>
        <v>5.1096768604795659E-2</v>
      </c>
      <c r="EJ311" s="2185">
        <f t="shared" si="493"/>
        <v>4.2457096586527E-2</v>
      </c>
      <c r="EK311" s="2185">
        <f t="shared" ref="EK311:ES311" si="494">+EK302/EK$305</f>
        <v>0.23660303048689679</v>
      </c>
      <c r="EL311" s="2185">
        <f t="shared" si="494"/>
        <v>0.4180595134937154</v>
      </c>
      <c r="EM311" s="2185">
        <f t="shared" si="494"/>
        <v>6.7131189237725611E-2</v>
      </c>
      <c r="EN311" s="3642">
        <f t="shared" si="494"/>
        <v>9.7086206373684897E-2</v>
      </c>
      <c r="EO311" s="2185">
        <f t="shared" si="494"/>
        <v>0.65828775226762226</v>
      </c>
      <c r="EP311" s="2185">
        <f t="shared" si="494"/>
        <v>-0.12365212930430824</v>
      </c>
      <c r="EQ311" s="2185">
        <f t="shared" si="494"/>
        <v>0.22154638129650447</v>
      </c>
      <c r="ER311" s="2185">
        <f t="shared" si="494"/>
        <v>0.10586045095733365</v>
      </c>
      <c r="ES311" s="3642">
        <f t="shared" si="494"/>
        <v>0.34395409708482194</v>
      </c>
      <c r="ET311" s="2185">
        <f t="shared" si="479"/>
        <v>0.10492152190350788</v>
      </c>
      <c r="EU311" s="2185">
        <f t="shared" si="479"/>
        <v>0.13739998084249946</v>
      </c>
      <c r="EV311" s="2185">
        <f t="shared" si="480"/>
        <v>0.14134524400792009</v>
      </c>
      <c r="EW311" s="2185">
        <f t="shared" si="480"/>
        <v>0.16656823621727837</v>
      </c>
      <c r="EX311" s="1710"/>
      <c r="EY311" s="1710"/>
    </row>
    <row r="312" spans="1:155">
      <c r="A312" s="1710" t="s">
        <v>550</v>
      </c>
      <c r="B312" s="1710"/>
      <c r="C312" s="1710"/>
      <c r="D312" s="1710"/>
      <c r="E312" s="1710"/>
      <c r="F312" s="1710"/>
      <c r="G312" s="1710"/>
      <c r="H312" s="1710"/>
      <c r="I312" s="1710"/>
      <c r="J312" s="1710"/>
      <c r="K312" s="1710"/>
      <c r="L312" s="1710"/>
      <c r="M312" s="1710"/>
      <c r="N312" s="1710"/>
      <c r="O312" s="1710"/>
      <c r="P312" s="1710"/>
      <c r="Q312" s="1710"/>
      <c r="R312" s="1710"/>
      <c r="S312" s="1710"/>
      <c r="T312" s="1710"/>
      <c r="U312" s="1710"/>
      <c r="V312" s="1710"/>
      <c r="W312" s="1710"/>
      <c r="X312" s="1710"/>
      <c r="Y312" s="1710"/>
      <c r="Z312" s="1710"/>
      <c r="AA312" s="1710"/>
      <c r="AB312" s="1710"/>
      <c r="AC312" s="1710"/>
      <c r="AD312" s="1710"/>
      <c r="AE312" s="1710"/>
      <c r="AF312" s="1710"/>
      <c r="AG312" s="1710"/>
      <c r="AH312" s="1710"/>
      <c r="AI312" s="1710"/>
      <c r="AJ312" s="1710"/>
      <c r="AK312" s="1710"/>
      <c r="AL312" s="1710"/>
      <c r="AM312" s="1710"/>
      <c r="AN312" s="1710"/>
      <c r="AO312" s="1710"/>
      <c r="AP312" s="1710"/>
      <c r="AQ312" s="1710"/>
      <c r="AR312" s="1710"/>
      <c r="AS312" s="1710"/>
      <c r="AT312" s="1710"/>
      <c r="AU312" s="1710"/>
      <c r="AV312" s="1710"/>
      <c r="AW312" s="1710"/>
      <c r="AX312" s="2185">
        <f t="shared" ref="AX312:CC312" si="495">+AX303/AX$305</f>
        <v>1.9183472700442697E-2</v>
      </c>
      <c r="AY312" s="2185">
        <f t="shared" si="495"/>
        <v>0.20662100456621008</v>
      </c>
      <c r="AZ312" s="2185">
        <f t="shared" si="495"/>
        <v>0.28093841642228734</v>
      </c>
      <c r="BA312" s="2185">
        <f t="shared" si="495"/>
        <v>0.25917496443812232</v>
      </c>
      <c r="BB312" s="3642">
        <f t="shared" si="495"/>
        <v>0.30040254948004025</v>
      </c>
      <c r="BC312" s="2185">
        <f t="shared" si="495"/>
        <v>0.86711979609175871</v>
      </c>
      <c r="BD312" s="2185">
        <f t="shared" si="495"/>
        <v>0.83311809441813744</v>
      </c>
      <c r="BE312" s="2185">
        <f t="shared" si="495"/>
        <v>0.87246010790953965</v>
      </c>
      <c r="BF312" s="2185">
        <f t="shared" si="495"/>
        <v>0.84501845018450183</v>
      </c>
      <c r="BG312" s="3642">
        <f t="shared" si="495"/>
        <v>0.85698953207978479</v>
      </c>
      <c r="BH312" s="2185">
        <f t="shared" si="495"/>
        <v>0.83229792345975628</v>
      </c>
      <c r="BI312" s="2185">
        <f t="shared" si="495"/>
        <v>0.98993247557844111</v>
      </c>
      <c r="BJ312" s="2185">
        <f t="shared" si="495"/>
        <v>0.84261548290325261</v>
      </c>
      <c r="BK312" s="2185">
        <f t="shared" si="495"/>
        <v>0.63222508628598895</v>
      </c>
      <c r="BL312" s="3642">
        <f t="shared" si="495"/>
        <v>0.96583525661867775</v>
      </c>
      <c r="BM312" s="2185">
        <f t="shared" si="495"/>
        <v>0.91605807147530549</v>
      </c>
      <c r="BN312" s="2185">
        <f t="shared" si="495"/>
        <v>0.88123758502377658</v>
      </c>
      <c r="BO312" s="2185">
        <f t="shared" si="495"/>
        <v>0.91257264495202051</v>
      </c>
      <c r="BP312" s="2185">
        <f t="shared" si="495"/>
        <v>0.88781517653318687</v>
      </c>
      <c r="BQ312" s="3642">
        <f t="shared" si="495"/>
        <v>0.90003261214333252</v>
      </c>
      <c r="BR312" s="2185">
        <f t="shared" si="495"/>
        <v>0.87218904180732271</v>
      </c>
      <c r="BS312" s="2185">
        <f t="shared" si="495"/>
        <v>0.66833940058193397</v>
      </c>
      <c r="BT312" s="2185">
        <f t="shared" si="495"/>
        <v>0.80761707772207103</v>
      </c>
      <c r="BU312" s="2185">
        <f t="shared" si="495"/>
        <v>0.96770879553567501</v>
      </c>
      <c r="BV312" s="3642">
        <f t="shared" si="495"/>
        <v>0.79457593018039452</v>
      </c>
      <c r="BW312" s="2185">
        <f t="shared" si="495"/>
        <v>0.40346752865119012</v>
      </c>
      <c r="BX312" s="2185">
        <f t="shared" si="495"/>
        <v>0.2897709819447763</v>
      </c>
      <c r="BY312" s="2185">
        <f t="shared" si="495"/>
        <v>0.703841178786345</v>
      </c>
      <c r="BZ312" s="2185">
        <f t="shared" si="495"/>
        <v>0.90812191874482717</v>
      </c>
      <c r="CA312" s="3642">
        <f t="shared" si="495"/>
        <v>0.66320388242673678</v>
      </c>
      <c r="CB312" s="2185">
        <f t="shared" si="495"/>
        <v>0.61284459254771273</v>
      </c>
      <c r="CC312" s="2185">
        <f t="shared" si="495"/>
        <v>0.44520379834517815</v>
      </c>
      <c r="CD312" s="2185">
        <f t="shared" ref="CD312:CL312" si="496">+CD303/CD$305</f>
        <v>0.76531400468625277</v>
      </c>
      <c r="CE312" s="2185">
        <f t="shared" si="496"/>
        <v>0.85403489640130859</v>
      </c>
      <c r="CF312" s="3642">
        <f t="shared" si="496"/>
        <v>0.66415012592826539</v>
      </c>
      <c r="CG312" s="2185">
        <f t="shared" si="496"/>
        <v>0.49189945960080189</v>
      </c>
      <c r="CH312" s="2185">
        <f t="shared" si="496"/>
        <v>0.41422134240372738</v>
      </c>
      <c r="CI312" s="2185">
        <f t="shared" si="496"/>
        <v>0.27765063369040521</v>
      </c>
      <c r="CJ312" s="2185">
        <f t="shared" si="496"/>
        <v>0.86082636089220232</v>
      </c>
      <c r="CK312" s="3642">
        <f t="shared" si="496"/>
        <v>0.52692920517483044</v>
      </c>
      <c r="CL312" s="2185">
        <f t="shared" si="496"/>
        <v>0.69211512699422206</v>
      </c>
      <c r="CM312" s="2185">
        <f t="shared" si="462"/>
        <v>0.97668416267599978</v>
      </c>
      <c r="CN312" s="2185">
        <f t="shared" si="462"/>
        <v>0.57004203424076783</v>
      </c>
      <c r="CO312" s="2185">
        <f t="shared" si="463"/>
        <v>0.97209005312841956</v>
      </c>
      <c r="CP312" s="3642">
        <f t="shared" si="464"/>
        <v>0.95569735943517653</v>
      </c>
      <c r="CQ312" s="2185">
        <f t="shared" si="464"/>
        <v>0.86545760933763427</v>
      </c>
      <c r="CR312" s="2185">
        <f t="shared" si="464"/>
        <v>0.60553979642916744</v>
      </c>
      <c r="CS312" s="2185">
        <f t="shared" si="464"/>
        <v>0.75504621924895776</v>
      </c>
      <c r="CT312" s="2185">
        <f t="shared" si="464"/>
        <v>0.84482909301564879</v>
      </c>
      <c r="CU312" s="3642">
        <f t="shared" si="465"/>
        <v>0.82014217121612276</v>
      </c>
      <c r="CV312" s="2185">
        <f t="shared" si="465"/>
        <v>0.96955257254421956</v>
      </c>
      <c r="CW312" s="2185">
        <f t="shared" si="466"/>
        <v>0.51745507399577162</v>
      </c>
      <c r="CX312" s="2185">
        <f t="shared" si="467"/>
        <v>0.60639115415320566</v>
      </c>
      <c r="CY312" s="2185">
        <f t="shared" si="467"/>
        <v>0.87869347589658919</v>
      </c>
      <c r="CZ312" s="3642">
        <f t="shared" si="466"/>
        <v>0.89193720837087087</v>
      </c>
      <c r="DA312" s="2185">
        <f t="shared" si="466"/>
        <v>0.46346491762208808</v>
      </c>
      <c r="DB312" s="2185">
        <f t="shared" si="468"/>
        <v>0.58321408344753933</v>
      </c>
      <c r="DC312" s="2185">
        <f t="shared" si="468"/>
        <v>0.230092086276807</v>
      </c>
      <c r="DD312" s="2185">
        <f t="shared" si="469"/>
        <v>0.69257244939836726</v>
      </c>
      <c r="DE312" s="3642">
        <f t="shared" si="470"/>
        <v>0.49168175115593971</v>
      </c>
      <c r="DF312" s="2185">
        <f t="shared" ref="DF312:DP312" si="497">+DF303/DF$305</f>
        <v>0.53630550932819476</v>
      </c>
      <c r="DG312" s="2185">
        <f t="shared" si="497"/>
        <v>0.3089123538869335</v>
      </c>
      <c r="DH312" s="2185">
        <f t="shared" si="497"/>
        <v>0.35113198082252611</v>
      </c>
      <c r="DI312" s="2185">
        <f t="shared" si="472"/>
        <v>0.18659930718457463</v>
      </c>
      <c r="DJ312" s="3642">
        <f t="shared" si="497"/>
        <v>0.29615683321173902</v>
      </c>
      <c r="DK312" s="2185">
        <f t="shared" si="473"/>
        <v>0.55994486018117373</v>
      </c>
      <c r="DL312" s="2185">
        <f t="shared" si="473"/>
        <v>0.19171823772479485</v>
      </c>
      <c r="DM312" s="2185">
        <f t="shared" si="474"/>
        <v>0.16200108102109223</v>
      </c>
      <c r="DN312" s="2185">
        <f t="shared" si="474"/>
        <v>0.43474353014101974</v>
      </c>
      <c r="DO312" s="3642">
        <f t="shared" si="497"/>
        <v>0.31221614512439588</v>
      </c>
      <c r="DP312" s="2185">
        <f t="shared" si="497"/>
        <v>0.65128821311302942</v>
      </c>
      <c r="DQ312" s="2185">
        <f t="shared" ref="DQ312:EJ312" si="498">+DQ303/DQ$305</f>
        <v>0.33247707222126421</v>
      </c>
      <c r="DR312" s="2185">
        <f t="shared" si="498"/>
        <v>0.46349459715343144</v>
      </c>
      <c r="DS312" s="2185">
        <f t="shared" si="498"/>
        <v>0.11243551719775664</v>
      </c>
      <c r="DT312" s="3642">
        <f t="shared" si="498"/>
        <v>0.33038530779141578</v>
      </c>
      <c r="DU312" s="2185">
        <f t="shared" si="498"/>
        <v>0.64859633275067163</v>
      </c>
      <c r="DV312" s="2185">
        <f t="shared" si="498"/>
        <v>0.43733952359886713</v>
      </c>
      <c r="DW312" s="2185">
        <f t="shared" si="498"/>
        <v>0.3934214788596358</v>
      </c>
      <c r="DX312" s="2185">
        <f t="shared" si="498"/>
        <v>0.67622356691324437</v>
      </c>
      <c r="DY312" s="3642">
        <f t="shared" si="498"/>
        <v>0.56649023784947183</v>
      </c>
      <c r="DZ312" s="2185">
        <f t="shared" si="498"/>
        <v>0.27636607214515463</v>
      </c>
      <c r="EA312" s="2185">
        <f t="shared" si="498"/>
        <v>0.58765884555630798</v>
      </c>
      <c r="EB312" s="2185">
        <f t="shared" si="476"/>
        <v>0.29094886519004648</v>
      </c>
      <c r="EC312" s="2185">
        <f t="shared" si="476"/>
        <v>0.12377212596135875</v>
      </c>
      <c r="ED312" s="3642">
        <f t="shared" si="498"/>
        <v>0.2206786760807985</v>
      </c>
      <c r="EE312" s="2185">
        <f t="shared" si="477"/>
        <v>0.84973951059958575</v>
      </c>
      <c r="EF312" s="2185">
        <f t="shared" si="477"/>
        <v>0.77926995506639063</v>
      </c>
      <c r="EG312" s="2185">
        <f t="shared" si="477"/>
        <v>0.29046190581295023</v>
      </c>
      <c r="EH312" s="2185">
        <f t="shared" si="477"/>
        <v>0.1739296921233098</v>
      </c>
      <c r="EI312" s="3642">
        <f t="shared" si="498"/>
        <v>0.64850862054296765</v>
      </c>
      <c r="EJ312" s="2185">
        <f t="shared" si="498"/>
        <v>0.31853702801804218</v>
      </c>
      <c r="EK312" s="2185">
        <f t="shared" ref="EK312:ES312" si="499">+EK303/EK$305</f>
        <v>0.76339696951310321</v>
      </c>
      <c r="EL312" s="2185">
        <f t="shared" si="499"/>
        <v>0.5819404865062846</v>
      </c>
      <c r="EM312" s="2185">
        <f t="shared" si="499"/>
        <v>0.93286881076227446</v>
      </c>
      <c r="EN312" s="3642">
        <f t="shared" si="499"/>
        <v>0.66049058930695481</v>
      </c>
      <c r="EO312" s="2185">
        <f t="shared" si="499"/>
        <v>0.34171224773237768</v>
      </c>
      <c r="EP312" s="2185">
        <f t="shared" si="499"/>
        <v>-0.24954035580002035</v>
      </c>
      <c r="EQ312" s="2185">
        <f t="shared" si="499"/>
        <v>0.32709209876785511</v>
      </c>
      <c r="ER312" s="2185">
        <f t="shared" si="499"/>
        <v>0.14387610206302026</v>
      </c>
      <c r="ES312" s="3642">
        <f t="shared" si="499"/>
        <v>0.4821575516098166</v>
      </c>
      <c r="ET312" s="2185">
        <f t="shared" si="479"/>
        <v>0.2674231789897526</v>
      </c>
      <c r="EU312" s="2185">
        <f t="shared" si="479"/>
        <v>0.33656786521426507</v>
      </c>
      <c r="EV312" s="2185">
        <f t="shared" si="480"/>
        <v>0.33255139567253811</v>
      </c>
      <c r="EW312" s="2185">
        <f t="shared" si="480"/>
        <v>0.3760874010478325</v>
      </c>
      <c r="EX312" s="1710"/>
      <c r="EY312" s="1710"/>
    </row>
    <row r="313" spans="1:155">
      <c r="A313" s="1710" t="s">
        <v>552</v>
      </c>
      <c r="B313" s="1710"/>
      <c r="C313" s="1710"/>
      <c r="D313" s="1710"/>
      <c r="E313" s="1710"/>
      <c r="F313" s="1710"/>
      <c r="G313" s="1710"/>
      <c r="H313" s="1710"/>
      <c r="I313" s="1710"/>
      <c r="J313" s="1710"/>
      <c r="K313" s="1710"/>
      <c r="L313" s="1710"/>
      <c r="M313" s="1710"/>
      <c r="N313" s="1710"/>
      <c r="O313" s="1710"/>
      <c r="P313" s="1710"/>
      <c r="Q313" s="1710"/>
      <c r="R313" s="1710"/>
      <c r="S313" s="1710"/>
      <c r="T313" s="1710"/>
      <c r="U313" s="1710"/>
      <c r="V313" s="1710"/>
      <c r="W313" s="1710"/>
      <c r="X313" s="1710"/>
      <c r="Y313" s="1710"/>
      <c r="Z313" s="1710"/>
      <c r="AA313" s="1710"/>
      <c r="AB313" s="1710"/>
      <c r="AC313" s="1710"/>
      <c r="AD313" s="1710"/>
      <c r="AE313" s="1710"/>
      <c r="AF313" s="1710"/>
      <c r="AG313" s="1710"/>
      <c r="AH313" s="1710"/>
      <c r="AI313" s="1710"/>
      <c r="AJ313" s="1710"/>
      <c r="AK313" s="1710"/>
      <c r="AL313" s="1710"/>
      <c r="AM313" s="1710"/>
      <c r="AN313" s="1710"/>
      <c r="AO313" s="1710"/>
      <c r="AP313" s="1710"/>
      <c r="AQ313" s="1710"/>
      <c r="AR313" s="1710"/>
      <c r="AS313" s="1710"/>
      <c r="AT313" s="1710"/>
      <c r="AU313" s="1710"/>
      <c r="AV313" s="1710"/>
      <c r="AW313" s="1710"/>
      <c r="AX313" s="2185">
        <f t="shared" ref="AX313:BL313" si="500">+AX304/AX$305</f>
        <v>0</v>
      </c>
      <c r="AY313" s="2185">
        <f t="shared" si="500"/>
        <v>0</v>
      </c>
      <c r="AZ313" s="2185">
        <f t="shared" si="500"/>
        <v>0</v>
      </c>
      <c r="BA313" s="2185">
        <f t="shared" si="500"/>
        <v>0</v>
      </c>
      <c r="BB313" s="3642">
        <f t="shared" si="500"/>
        <v>0</v>
      </c>
      <c r="BC313" s="2185">
        <f t="shared" si="500"/>
        <v>0</v>
      </c>
      <c r="BD313" s="2185">
        <f t="shared" si="500"/>
        <v>0</v>
      </c>
      <c r="BE313" s="2185">
        <f t="shared" si="500"/>
        <v>0</v>
      </c>
      <c r="BF313" s="2185">
        <f t="shared" si="500"/>
        <v>0</v>
      </c>
      <c r="BG313" s="3642">
        <f t="shared" si="500"/>
        <v>0</v>
      </c>
      <c r="BH313" s="2185">
        <f t="shared" si="500"/>
        <v>0</v>
      </c>
      <c r="BI313" s="2185">
        <f t="shared" si="500"/>
        <v>0</v>
      </c>
      <c r="BJ313" s="2185">
        <f t="shared" si="500"/>
        <v>0</v>
      </c>
      <c r="BK313" s="2185">
        <f t="shared" si="500"/>
        <v>0</v>
      </c>
      <c r="BL313" s="3642">
        <f t="shared" si="500"/>
        <v>0</v>
      </c>
      <c r="BM313" s="2185">
        <f t="shared" ref="BM313:BV313" si="501">+BM304/BM$305</f>
        <v>0</v>
      </c>
      <c r="BN313" s="2185">
        <f t="shared" si="501"/>
        <v>0</v>
      </c>
      <c r="BO313" s="2185">
        <f t="shared" si="501"/>
        <v>0</v>
      </c>
      <c r="BP313" s="2185">
        <f t="shared" si="501"/>
        <v>0</v>
      </c>
      <c r="BQ313" s="3642">
        <f t="shared" si="501"/>
        <v>0</v>
      </c>
      <c r="BR313" s="2185">
        <f t="shared" si="501"/>
        <v>0</v>
      </c>
      <c r="BS313" s="2185">
        <f t="shared" si="501"/>
        <v>0.31314831487063061</v>
      </c>
      <c r="BT313" s="2185">
        <f t="shared" si="501"/>
        <v>0</v>
      </c>
      <c r="BU313" s="2185">
        <f t="shared" si="501"/>
        <v>0</v>
      </c>
      <c r="BV313" s="3642">
        <f t="shared" si="501"/>
        <v>0.16312991938663152</v>
      </c>
      <c r="BW313" s="2185">
        <f t="shared" ref="BW313:CC313" si="502">+BW304/BW$305</f>
        <v>0</v>
      </c>
      <c r="BX313" s="2185">
        <f t="shared" si="502"/>
        <v>0.56884762847423698</v>
      </c>
      <c r="BY313" s="2185">
        <f t="shared" si="502"/>
        <v>0</v>
      </c>
      <c r="BZ313" s="2185">
        <f t="shared" si="502"/>
        <v>1.2386195976825365E-2</v>
      </c>
      <c r="CA313" s="3642">
        <f t="shared" si="502"/>
        <v>0.18972316067098782</v>
      </c>
      <c r="CB313" s="2185">
        <f t="shared" si="502"/>
        <v>0.175320609916187</v>
      </c>
      <c r="CC313" s="2185">
        <f t="shared" si="502"/>
        <v>0.48215639539006122</v>
      </c>
      <c r="CD313" s="2185">
        <f t="shared" ref="CD313:CL313" si="503">+CD304/CD$305</f>
        <v>0</v>
      </c>
      <c r="CE313" s="2185">
        <f t="shared" si="503"/>
        <v>5.6406761177753548E-2</v>
      </c>
      <c r="CF313" s="3642">
        <f t="shared" si="503"/>
        <v>0.21749147655952644</v>
      </c>
      <c r="CG313" s="2185">
        <f t="shared" si="503"/>
        <v>0.40876405473720917</v>
      </c>
      <c r="CH313" s="2185">
        <f t="shared" si="503"/>
        <v>0.4103277809981079</v>
      </c>
      <c r="CI313" s="2185">
        <f t="shared" si="503"/>
        <v>0.48079696905590702</v>
      </c>
      <c r="CJ313" s="2185">
        <f t="shared" si="503"/>
        <v>5.0647272138164478E-6</v>
      </c>
      <c r="CK313" s="3642">
        <f t="shared" si="503"/>
        <v>0.31265688618345844</v>
      </c>
      <c r="CL313" s="2185">
        <f t="shared" si="503"/>
        <v>0</v>
      </c>
      <c r="CM313" s="2185">
        <f t="shared" si="462"/>
        <v>0</v>
      </c>
      <c r="CN313" s="2185">
        <f t="shared" si="462"/>
        <v>0</v>
      </c>
      <c r="CO313" s="2185">
        <f t="shared" si="463"/>
        <v>0</v>
      </c>
      <c r="CP313" s="3642">
        <f t="shared" si="464"/>
        <v>0</v>
      </c>
      <c r="CQ313" s="2185">
        <f t="shared" si="464"/>
        <v>0</v>
      </c>
      <c r="CR313" s="2185">
        <f t="shared" si="464"/>
        <v>0</v>
      </c>
      <c r="CS313" s="2185">
        <f t="shared" si="464"/>
        <v>0</v>
      </c>
      <c r="CT313" s="2185">
        <f t="shared" si="464"/>
        <v>0</v>
      </c>
      <c r="CU313" s="3642">
        <f t="shared" si="465"/>
        <v>0</v>
      </c>
      <c r="CV313" s="2185">
        <f t="shared" si="465"/>
        <v>0</v>
      </c>
      <c r="CW313" s="2185">
        <f t="shared" si="466"/>
        <v>0</v>
      </c>
      <c r="CX313" s="2185">
        <f t="shared" si="467"/>
        <v>0</v>
      </c>
      <c r="CY313" s="2185">
        <f t="shared" si="467"/>
        <v>0</v>
      </c>
      <c r="CZ313" s="3642">
        <f t="shared" si="466"/>
        <v>0</v>
      </c>
      <c r="DA313" s="2185">
        <f t="shared" si="466"/>
        <v>0</v>
      </c>
      <c r="DB313" s="2185">
        <f t="shared" si="468"/>
        <v>0.32429411993584278</v>
      </c>
      <c r="DC313" s="2185">
        <f t="shared" si="468"/>
        <v>0.67188050011957512</v>
      </c>
      <c r="DD313" s="2185">
        <f t="shared" si="469"/>
        <v>0.17246802156152033</v>
      </c>
      <c r="DE313" s="3642">
        <f t="shared" si="470"/>
        <v>0.36305461714436904</v>
      </c>
      <c r="DF313" s="2185">
        <f t="shared" ref="DF313:DP313" si="504">+DF304/DF$305</f>
        <v>0.29203234942045486</v>
      </c>
      <c r="DG313" s="2185">
        <f t="shared" si="504"/>
        <v>0.54326902185721115</v>
      </c>
      <c r="DH313" s="2185">
        <f t="shared" si="504"/>
        <v>0.43025961957549691</v>
      </c>
      <c r="DI313" s="2185">
        <f t="shared" si="472"/>
        <v>0.74990935737656217</v>
      </c>
      <c r="DJ313" s="3642">
        <f t="shared" si="504"/>
        <v>0.58374928594504505</v>
      </c>
      <c r="DK313" s="2185">
        <f t="shared" si="473"/>
        <v>5.8014966522252846E-2</v>
      </c>
      <c r="DL313" s="2185">
        <f t="shared" si="473"/>
        <v>0.6790841368071856</v>
      </c>
      <c r="DM313" s="2185">
        <f t="shared" si="474"/>
        <v>0.77877088312846687</v>
      </c>
      <c r="DN313" s="2185">
        <f t="shared" si="474"/>
        <v>0.51319386331938632</v>
      </c>
      <c r="DO313" s="3642">
        <f t="shared" si="504"/>
        <v>0.6042376267027757</v>
      </c>
      <c r="DP313" s="2185">
        <f t="shared" si="504"/>
        <v>0.2134286457843067</v>
      </c>
      <c r="DQ313" s="2185">
        <f t="shared" ref="DQ313:EJ313" si="505">+DQ304/DQ$305</f>
        <v>0.60845874981913461</v>
      </c>
      <c r="DR313" s="2185">
        <f t="shared" si="505"/>
        <v>0.42258397690195065</v>
      </c>
      <c r="DS313" s="2185">
        <f t="shared" si="505"/>
        <v>0.80130160381204052</v>
      </c>
      <c r="DT313" s="3642">
        <f t="shared" si="505"/>
        <v>0.58174281322801846</v>
      </c>
      <c r="DU313" s="2185">
        <f t="shared" si="505"/>
        <v>0</v>
      </c>
      <c r="DV313" s="2185">
        <f t="shared" si="505"/>
        <v>0.43130583894668195</v>
      </c>
      <c r="DW313" s="2185">
        <f t="shared" si="505"/>
        <v>0.51401977479204364</v>
      </c>
      <c r="DX313" s="2185">
        <f t="shared" si="505"/>
        <v>0.27510410474061059</v>
      </c>
      <c r="DY313" s="3642">
        <f t="shared" si="505"/>
        <v>0.34186341042028129</v>
      </c>
      <c r="DZ313" s="2185">
        <f t="shared" si="505"/>
        <v>0.62764308953629788</v>
      </c>
      <c r="EA313" s="2185">
        <f t="shared" si="505"/>
        <v>0</v>
      </c>
      <c r="EB313" s="2185">
        <f t="shared" si="476"/>
        <v>0.63201790365988797</v>
      </c>
      <c r="EC313" s="2185">
        <f t="shared" si="476"/>
        <v>0.83129754875153161</v>
      </c>
      <c r="ED313" s="3642">
        <f t="shared" si="505"/>
        <v>0.69868951252272504</v>
      </c>
      <c r="EE313" s="2185">
        <f t="shared" si="477"/>
        <v>0.13635776568385127</v>
      </c>
      <c r="EF313" s="2185">
        <f t="shared" si="477"/>
        <v>0</v>
      </c>
      <c r="EG313" s="2185">
        <f t="shared" si="477"/>
        <v>0.57899251560085885</v>
      </c>
      <c r="EH313" s="2185">
        <f t="shared" si="477"/>
        <v>0.74155713696061898</v>
      </c>
      <c r="EI313" s="3642">
        <f t="shared" si="505"/>
        <v>0.30039461085223673</v>
      </c>
      <c r="EJ313" s="2185">
        <f t="shared" si="505"/>
        <v>0.63900587539543086</v>
      </c>
      <c r="EK313" s="2185">
        <f t="shared" ref="EK313:ES313" si="506">+EK304/EK$305</f>
        <v>0</v>
      </c>
      <c r="EL313" s="2185">
        <f t="shared" si="506"/>
        <v>0</v>
      </c>
      <c r="EM313" s="2185">
        <f t="shared" si="506"/>
        <v>0</v>
      </c>
      <c r="EN313" s="3642">
        <f t="shared" si="506"/>
        <v>0.2424232043193604</v>
      </c>
      <c r="EO313" s="2185">
        <f t="shared" si="506"/>
        <v>0</v>
      </c>
      <c r="EP313" s="2185">
        <f t="shared" si="506"/>
        <v>1.3731924851043285</v>
      </c>
      <c r="EQ313" s="2185">
        <f t="shared" si="506"/>
        <v>0.45136151993564033</v>
      </c>
      <c r="ER313" s="2185">
        <f t="shared" si="506"/>
        <v>0.75026344697964598</v>
      </c>
      <c r="ES313" s="3642">
        <f t="shared" si="506"/>
        <v>0.17388835130536137</v>
      </c>
      <c r="ET313" s="2185">
        <f t="shared" si="479"/>
        <v>0.62765529910673945</v>
      </c>
      <c r="EU313" s="2185">
        <f t="shared" si="479"/>
        <v>0.52603215394323544</v>
      </c>
      <c r="EV313" s="2185">
        <f t="shared" si="480"/>
        <v>0.52610336031954175</v>
      </c>
      <c r="EW313" s="2185">
        <f t="shared" si="480"/>
        <v>0.45734436273488921</v>
      </c>
      <c r="EX313" s="1710"/>
      <c r="EY313" s="1710"/>
    </row>
    <row r="314" spans="1:155" ht="15.75" thickBot="1">
      <c r="A314" s="1710" t="s">
        <v>205</v>
      </c>
      <c r="B314" s="1710"/>
      <c r="C314" s="1710"/>
      <c r="D314" s="1710"/>
      <c r="E314" s="1710"/>
      <c r="F314" s="1710"/>
      <c r="G314" s="1710"/>
      <c r="H314" s="1710"/>
      <c r="I314" s="1710"/>
      <c r="J314" s="1710"/>
      <c r="K314" s="1710"/>
      <c r="L314" s="1710"/>
      <c r="M314" s="1710"/>
      <c r="N314" s="1710"/>
      <c r="O314" s="1710"/>
      <c r="P314" s="1710"/>
      <c r="Q314" s="1710"/>
      <c r="R314" s="1710"/>
      <c r="S314" s="1710"/>
      <c r="T314" s="1710"/>
      <c r="U314" s="1710"/>
      <c r="V314" s="1710"/>
      <c r="W314" s="1710"/>
      <c r="X314" s="1710"/>
      <c r="Y314" s="1710"/>
      <c r="Z314" s="1710"/>
      <c r="AA314" s="1710"/>
      <c r="AB314" s="1710"/>
      <c r="AC314" s="1710"/>
      <c r="AD314" s="1710"/>
      <c r="AE314" s="1710"/>
      <c r="AF314" s="1710"/>
      <c r="AG314" s="1710"/>
      <c r="AH314" s="1710"/>
      <c r="AI314" s="1710"/>
      <c r="AJ314" s="1710"/>
      <c r="AK314" s="1710"/>
      <c r="AL314" s="1710"/>
      <c r="AM314" s="1710"/>
      <c r="AN314" s="1710"/>
      <c r="AO314" s="1710"/>
      <c r="AP314" s="1710"/>
      <c r="AQ314" s="1710"/>
      <c r="AR314" s="1710"/>
      <c r="AS314" s="1710"/>
      <c r="AT314" s="1710"/>
      <c r="AU314" s="1710"/>
      <c r="AV314" s="1710"/>
      <c r="AW314" s="1710"/>
      <c r="AX314" s="2185">
        <f t="shared" ref="AX314:CC314" si="507">+SUM(AX313,AX311,AX312)</f>
        <v>1</v>
      </c>
      <c r="AY314" s="2185">
        <f t="shared" si="507"/>
        <v>1</v>
      </c>
      <c r="AZ314" s="2185">
        <f t="shared" si="507"/>
        <v>0.99999999999999989</v>
      </c>
      <c r="BA314" s="2185">
        <f t="shared" si="507"/>
        <v>1</v>
      </c>
      <c r="BB314" s="3644">
        <f t="shared" si="507"/>
        <v>1</v>
      </c>
      <c r="BC314" s="3645">
        <f t="shared" si="507"/>
        <v>1</v>
      </c>
      <c r="BD314" s="3645">
        <f t="shared" si="507"/>
        <v>1</v>
      </c>
      <c r="BE314" s="3645">
        <f t="shared" si="507"/>
        <v>1</v>
      </c>
      <c r="BF314" s="3645">
        <f t="shared" si="507"/>
        <v>1</v>
      </c>
      <c r="BG314" s="3644">
        <f t="shared" si="507"/>
        <v>1</v>
      </c>
      <c r="BH314" s="3645">
        <f t="shared" si="507"/>
        <v>1</v>
      </c>
      <c r="BI314" s="3645">
        <f t="shared" si="507"/>
        <v>1</v>
      </c>
      <c r="BJ314" s="3645">
        <f t="shared" si="507"/>
        <v>0.99999999999999989</v>
      </c>
      <c r="BK314" s="3645">
        <f t="shared" si="507"/>
        <v>1</v>
      </c>
      <c r="BL314" s="3644">
        <f t="shared" si="507"/>
        <v>0.99999999999999989</v>
      </c>
      <c r="BM314" s="3645">
        <f t="shared" si="507"/>
        <v>1</v>
      </c>
      <c r="BN314" s="3645">
        <f t="shared" si="507"/>
        <v>1</v>
      </c>
      <c r="BO314" s="3645">
        <f t="shared" si="507"/>
        <v>1</v>
      </c>
      <c r="BP314" s="3645">
        <f t="shared" si="507"/>
        <v>1</v>
      </c>
      <c r="BQ314" s="3644">
        <f t="shared" si="507"/>
        <v>0.99999999999999989</v>
      </c>
      <c r="BR314" s="3645">
        <f t="shared" si="507"/>
        <v>1</v>
      </c>
      <c r="BS314" s="3645">
        <f t="shared" si="507"/>
        <v>1</v>
      </c>
      <c r="BT314" s="3645">
        <f t="shared" si="507"/>
        <v>1</v>
      </c>
      <c r="BU314" s="3645">
        <f t="shared" si="507"/>
        <v>1</v>
      </c>
      <c r="BV314" s="3644">
        <f t="shared" si="507"/>
        <v>1</v>
      </c>
      <c r="BW314" s="3645">
        <f t="shared" si="507"/>
        <v>1</v>
      </c>
      <c r="BX314" s="3645">
        <f t="shared" si="507"/>
        <v>1.0000000000000002</v>
      </c>
      <c r="BY314" s="3645">
        <f t="shared" si="507"/>
        <v>1</v>
      </c>
      <c r="BZ314" s="3645">
        <f t="shared" si="507"/>
        <v>1</v>
      </c>
      <c r="CA314" s="3644">
        <f t="shared" si="507"/>
        <v>1</v>
      </c>
      <c r="CB314" s="3645">
        <f t="shared" si="507"/>
        <v>0.99999999999999989</v>
      </c>
      <c r="CC314" s="3645">
        <f t="shared" si="507"/>
        <v>1</v>
      </c>
      <c r="CD314" s="3645">
        <f t="shared" ref="CD314:CP314" si="508">+SUM(CD313,CD311,CD312)</f>
        <v>1</v>
      </c>
      <c r="CE314" s="3645">
        <f t="shared" si="508"/>
        <v>1</v>
      </c>
      <c r="CF314" s="3644">
        <f t="shared" si="508"/>
        <v>1</v>
      </c>
      <c r="CG314" s="3645">
        <f t="shared" si="508"/>
        <v>1</v>
      </c>
      <c r="CH314" s="3645">
        <f t="shared" si="508"/>
        <v>1</v>
      </c>
      <c r="CI314" s="3645">
        <f t="shared" si="508"/>
        <v>0.99999999999999989</v>
      </c>
      <c r="CJ314" s="3645">
        <f t="shared" si="508"/>
        <v>1</v>
      </c>
      <c r="CK314" s="3644">
        <f t="shared" si="508"/>
        <v>1</v>
      </c>
      <c r="CL314" s="3645">
        <f t="shared" si="508"/>
        <v>1</v>
      </c>
      <c r="CM314" s="3645">
        <f t="shared" si="508"/>
        <v>1</v>
      </c>
      <c r="CN314" s="3645">
        <f t="shared" si="508"/>
        <v>1</v>
      </c>
      <c r="CO314" s="3645">
        <f t="shared" si="508"/>
        <v>1</v>
      </c>
      <c r="CP314" s="3644">
        <f t="shared" si="508"/>
        <v>1</v>
      </c>
      <c r="CQ314" s="3645">
        <f t="shared" ref="CQ314:CZ314" si="509">+SUM(CQ313,CQ311,CQ312)</f>
        <v>1</v>
      </c>
      <c r="CR314" s="3645">
        <f t="shared" si="509"/>
        <v>1</v>
      </c>
      <c r="CS314" s="3645">
        <f t="shared" si="509"/>
        <v>1</v>
      </c>
      <c r="CT314" s="3645">
        <f t="shared" si="509"/>
        <v>1</v>
      </c>
      <c r="CU314" s="3644">
        <f t="shared" si="509"/>
        <v>0.99999999999999989</v>
      </c>
      <c r="CV314" s="3645">
        <f t="shared" si="509"/>
        <v>1</v>
      </c>
      <c r="CW314" s="3645">
        <f t="shared" si="509"/>
        <v>0.99999999999999989</v>
      </c>
      <c r="CX314" s="3645">
        <f>+SUM(CX313,CX311,CX312)</f>
        <v>1</v>
      </c>
      <c r="CY314" s="3645">
        <f>+SUM(CY313,CY311,CY312)</f>
        <v>1</v>
      </c>
      <c r="CZ314" s="3644">
        <f t="shared" si="509"/>
        <v>1</v>
      </c>
      <c r="DA314" s="3645">
        <f t="shared" ref="DA314:EU314" si="510">+SUM(DA313,DA311,DA312)</f>
        <v>1</v>
      </c>
      <c r="DB314" s="3645">
        <f t="shared" si="510"/>
        <v>0.99999999999999989</v>
      </c>
      <c r="DC314" s="3645">
        <f t="shared" si="510"/>
        <v>1</v>
      </c>
      <c r="DD314" s="3645">
        <f t="shared" si="510"/>
        <v>0.99999999999999989</v>
      </c>
      <c r="DE314" s="3644">
        <f t="shared" si="510"/>
        <v>1</v>
      </c>
      <c r="DF314" s="3645">
        <f t="shared" si="510"/>
        <v>1</v>
      </c>
      <c r="DG314" s="3645">
        <f t="shared" si="510"/>
        <v>1</v>
      </c>
      <c r="DH314" s="3645">
        <f t="shared" si="510"/>
        <v>1</v>
      </c>
      <c r="DI314" s="3645">
        <f t="shared" si="510"/>
        <v>1</v>
      </c>
      <c r="DJ314" s="3644">
        <f t="shared" si="510"/>
        <v>1</v>
      </c>
      <c r="DK314" s="3645">
        <f t="shared" si="510"/>
        <v>1</v>
      </c>
      <c r="DL314" s="3645">
        <f t="shared" si="510"/>
        <v>1</v>
      </c>
      <c r="DM314" s="3645">
        <f t="shared" si="510"/>
        <v>1</v>
      </c>
      <c r="DN314" s="3645">
        <f t="shared" si="510"/>
        <v>1</v>
      </c>
      <c r="DO314" s="3644">
        <f t="shared" si="510"/>
        <v>1</v>
      </c>
      <c r="DP314" s="3645">
        <f t="shared" si="510"/>
        <v>1</v>
      </c>
      <c r="DQ314" s="3645">
        <f t="shared" si="510"/>
        <v>1</v>
      </c>
      <c r="DR314" s="3645">
        <f t="shared" si="510"/>
        <v>1</v>
      </c>
      <c r="DS314" s="3645">
        <f t="shared" si="510"/>
        <v>1</v>
      </c>
      <c r="DT314" s="3644">
        <f t="shared" si="510"/>
        <v>1</v>
      </c>
      <c r="DU314" s="3645">
        <f t="shared" si="510"/>
        <v>1</v>
      </c>
      <c r="DV314" s="3645">
        <f t="shared" si="510"/>
        <v>1</v>
      </c>
      <c r="DW314" s="3645">
        <f t="shared" si="510"/>
        <v>0.99999999999999978</v>
      </c>
      <c r="DX314" s="3645">
        <f t="shared" si="510"/>
        <v>1</v>
      </c>
      <c r="DY314" s="3644">
        <f t="shared" si="510"/>
        <v>1</v>
      </c>
      <c r="DZ314" s="3645">
        <f t="shared" si="510"/>
        <v>1</v>
      </c>
      <c r="EA314" s="3645">
        <f t="shared" si="510"/>
        <v>0.99999999999999989</v>
      </c>
      <c r="EB314" s="3645">
        <f>+SUM(EB313,EB311,EB312)</f>
        <v>0.99999999999999989</v>
      </c>
      <c r="EC314" s="3645">
        <f>+SUM(EC313,EC311,EC312)</f>
        <v>1</v>
      </c>
      <c r="ED314" s="3644">
        <f t="shared" si="510"/>
        <v>1</v>
      </c>
      <c r="EE314" s="3645">
        <f>+SUM(EE313,EE311,EE312)</f>
        <v>1</v>
      </c>
      <c r="EF314" s="3645">
        <f>+SUM(EF313,EF311,EF312)</f>
        <v>1</v>
      </c>
      <c r="EG314" s="3645">
        <f>+SUM(EG313,EG311,EG312)</f>
        <v>1</v>
      </c>
      <c r="EH314" s="3645">
        <f>+SUM(EH313,EH311,EH312)</f>
        <v>0.99999999999999989</v>
      </c>
      <c r="EI314" s="3644">
        <f t="shared" si="510"/>
        <v>1</v>
      </c>
      <c r="EJ314" s="3645">
        <f t="shared" si="510"/>
        <v>1</v>
      </c>
      <c r="EK314" s="3645">
        <f t="shared" ref="EK314:ES314" si="511">+SUM(EK313,EK311,EK312)</f>
        <v>1</v>
      </c>
      <c r="EL314" s="3645">
        <f t="shared" si="511"/>
        <v>1</v>
      </c>
      <c r="EM314" s="3645">
        <f t="shared" si="511"/>
        <v>1</v>
      </c>
      <c r="EN314" s="3644">
        <f t="shared" si="511"/>
        <v>1</v>
      </c>
      <c r="EO314" s="3645">
        <f t="shared" si="511"/>
        <v>1</v>
      </c>
      <c r="EP314" s="3645">
        <f t="shared" si="511"/>
        <v>0.99999999999999989</v>
      </c>
      <c r="EQ314" s="3645">
        <f t="shared" si="511"/>
        <v>1</v>
      </c>
      <c r="ER314" s="3645">
        <f t="shared" si="511"/>
        <v>0.99999999999999989</v>
      </c>
      <c r="ES314" s="3644">
        <f t="shared" si="511"/>
        <v>1</v>
      </c>
      <c r="ET314" s="3645">
        <f t="shared" si="510"/>
        <v>1</v>
      </c>
      <c r="EU314" s="3645">
        <f t="shared" si="510"/>
        <v>1</v>
      </c>
      <c r="EV314" s="3645">
        <f>+SUM(EV313,EV311,EV312)</f>
        <v>1</v>
      </c>
      <c r="EW314" s="3645">
        <f>+SUM(EW313,EW311,EW312)</f>
        <v>1</v>
      </c>
      <c r="EX314" s="1710"/>
      <c r="EY314" s="1710"/>
    </row>
    <row r="315" spans="1:155" ht="15.75" thickTop="1">
      <c r="A315" s="1710"/>
      <c r="B315" s="1710"/>
      <c r="C315" s="1710"/>
      <c r="D315" s="1710"/>
      <c r="E315" s="1710"/>
      <c r="F315" s="1710"/>
      <c r="G315" s="1710"/>
      <c r="H315" s="1710"/>
      <c r="I315" s="1710"/>
      <c r="J315" s="1710"/>
      <c r="K315" s="1710"/>
      <c r="L315" s="1710"/>
      <c r="M315" s="1710"/>
      <c r="N315" s="1710"/>
      <c r="O315" s="1710"/>
      <c r="P315" s="1710"/>
      <c r="Q315" s="1710"/>
      <c r="R315" s="1710"/>
      <c r="S315" s="1710"/>
      <c r="T315" s="1710"/>
      <c r="U315" s="1710"/>
      <c r="V315" s="1710"/>
      <c r="W315" s="1710"/>
      <c r="X315" s="1710"/>
      <c r="Y315" s="1710"/>
      <c r="Z315" s="1710"/>
      <c r="AA315" s="1710"/>
      <c r="AB315" s="1710"/>
      <c r="AC315" s="1710"/>
      <c r="AD315" s="1710"/>
      <c r="AE315" s="1710"/>
      <c r="AF315" s="1710"/>
      <c r="AG315" s="1710"/>
      <c r="AH315" s="1710"/>
      <c r="AI315" s="1710"/>
      <c r="AJ315" s="1710"/>
      <c r="AK315" s="1710"/>
      <c r="AL315" s="1710"/>
      <c r="AM315" s="1710"/>
      <c r="AN315" s="1710"/>
      <c r="AO315" s="1710"/>
      <c r="AP315" s="1710"/>
      <c r="AQ315" s="1710"/>
      <c r="AR315" s="1710"/>
      <c r="AS315" s="1710"/>
      <c r="AT315" s="1710"/>
      <c r="AU315" s="1710"/>
      <c r="AV315" s="1710"/>
      <c r="AW315" s="1710"/>
      <c r="AX315" s="1710"/>
      <c r="AY315" s="1710"/>
      <c r="AZ315" s="1710"/>
      <c r="BA315" s="1710"/>
      <c r="BB315" s="1711"/>
      <c r="BC315" s="1710"/>
      <c r="BD315" s="1710"/>
      <c r="BE315" s="1710"/>
      <c r="BF315" s="1710"/>
      <c r="BG315" s="1710"/>
      <c r="BH315" s="1710"/>
      <c r="BI315" s="1710"/>
      <c r="BJ315" s="1710"/>
      <c r="BK315" s="1710"/>
      <c r="BL315" s="1710"/>
      <c r="BM315" s="1710"/>
      <c r="BN315" s="1710"/>
      <c r="BO315" s="1710"/>
      <c r="BP315" s="1710"/>
      <c r="BQ315" s="1710"/>
      <c r="BR315" s="1710"/>
      <c r="BS315" s="1710"/>
      <c r="BT315" s="1710"/>
      <c r="BU315" s="1710"/>
      <c r="BV315" s="1710"/>
      <c r="BW315" s="1710"/>
      <c r="BX315" s="1710"/>
      <c r="BY315" s="1710"/>
      <c r="BZ315" s="1710"/>
      <c r="CA315" s="1710"/>
      <c r="CB315" s="1710"/>
      <c r="CC315" s="1710"/>
      <c r="CD315" s="1710"/>
      <c r="CE315" s="1710"/>
      <c r="CF315" s="1710"/>
      <c r="CG315" s="1710"/>
      <c r="CH315" s="1710"/>
      <c r="CI315" s="1710"/>
      <c r="CJ315" s="1710"/>
      <c r="CK315" s="1710"/>
      <c r="CL315" s="1710"/>
      <c r="CM315" s="1710"/>
      <c r="CN315" s="1710"/>
      <c r="CO315" s="1710"/>
      <c r="CP315" s="1710"/>
      <c r="CQ315" s="1710"/>
      <c r="CR315" s="1710"/>
      <c r="CS315" s="1700"/>
      <c r="CT315" s="1710"/>
      <c r="CU315" s="1710"/>
      <c r="CV315" s="1710"/>
      <c r="CW315" s="1710"/>
      <c r="CX315" s="1710"/>
      <c r="CY315" s="1710"/>
      <c r="CZ315" s="1710"/>
      <c r="DA315" s="1710"/>
      <c r="DB315" s="1710"/>
      <c r="DC315" s="1710"/>
      <c r="DD315" s="1710"/>
      <c r="DE315" s="1710"/>
      <c r="DF315" s="1710"/>
      <c r="DG315" s="1710"/>
      <c r="DH315" s="1710"/>
      <c r="DI315" s="1710"/>
      <c r="DJ315" s="1710"/>
      <c r="DK315" s="1710"/>
      <c r="DL315" s="1710"/>
      <c r="DM315" s="1710"/>
      <c r="DN315" s="1710"/>
      <c r="DO315" s="1710"/>
      <c r="DP315" s="1710"/>
      <c r="DQ315" s="1710"/>
      <c r="DR315" s="1710"/>
      <c r="DS315" s="1710"/>
      <c r="DT315" s="1710"/>
      <c r="DU315" s="1710"/>
      <c r="DV315" s="1710"/>
      <c r="DW315" s="1710"/>
      <c r="DX315" s="1710"/>
      <c r="DY315" s="1710"/>
      <c r="DZ315" s="1710"/>
      <c r="EA315" s="1710"/>
      <c r="EB315" s="1710"/>
      <c r="EC315" s="1710"/>
      <c r="ED315" s="1710"/>
      <c r="EE315" s="1710"/>
      <c r="EF315" s="1710"/>
      <c r="EG315" s="1710"/>
      <c r="EH315" s="1710"/>
      <c r="EI315" s="1710"/>
      <c r="EJ315" s="1710"/>
      <c r="EK315" s="1710"/>
      <c r="EL315" s="1710"/>
      <c r="EM315" s="1710"/>
      <c r="EN315" s="1710"/>
      <c r="EO315" s="1710"/>
      <c r="EP315" s="1710"/>
      <c r="EQ315" s="1710"/>
      <c r="ER315" s="1710"/>
      <c r="ES315" s="1710"/>
      <c r="ET315" s="1710"/>
      <c r="EU315" s="1710"/>
      <c r="EV315" s="1710"/>
      <c r="EW315" s="1710"/>
      <c r="EX315" s="1710"/>
      <c r="EY315" s="1710"/>
    </row>
    <row r="316" spans="1:155">
      <c r="A316" s="3646" t="s">
        <v>712</v>
      </c>
      <c r="B316" s="3646"/>
      <c r="C316" s="3646"/>
      <c r="D316" s="3646"/>
      <c r="E316" s="3646"/>
      <c r="F316" s="3646"/>
      <c r="G316" s="3646"/>
      <c r="H316" s="3646"/>
      <c r="I316" s="3646"/>
      <c r="J316" s="3646"/>
      <c r="K316" s="3646"/>
      <c r="L316" s="3646"/>
      <c r="M316" s="3646"/>
      <c r="N316" s="3646"/>
      <c r="O316" s="3646"/>
      <c r="P316" s="3646"/>
      <c r="Q316" s="3646"/>
      <c r="R316" s="3646"/>
      <c r="S316" s="3646"/>
      <c r="T316" s="3646"/>
      <c r="U316" s="3646"/>
      <c r="V316" s="3646"/>
      <c r="W316" s="3646"/>
      <c r="X316" s="3646"/>
      <c r="Y316" s="3646"/>
      <c r="Z316" s="3646"/>
      <c r="AA316" s="3646"/>
      <c r="AB316" s="3646"/>
      <c r="AC316" s="3646"/>
      <c r="AD316" s="3646"/>
      <c r="AE316" s="3646"/>
      <c r="AF316" s="3646"/>
      <c r="AG316" s="3646"/>
      <c r="AH316" s="3646"/>
      <c r="AI316" s="3646"/>
      <c r="AJ316" s="3646"/>
      <c r="AK316" s="3646"/>
      <c r="AL316" s="3646"/>
      <c r="AM316" s="3646"/>
      <c r="AN316" s="3646"/>
      <c r="AO316" s="3646"/>
      <c r="AP316" s="3646"/>
      <c r="AQ316" s="3646"/>
      <c r="AR316" s="3646"/>
      <c r="AS316" s="3646"/>
      <c r="AT316" s="3646"/>
      <c r="AU316" s="3646"/>
      <c r="AV316" s="3646"/>
      <c r="AW316" s="3646"/>
      <c r="AX316" s="3647">
        <f t="shared" ref="AX316:CC316" si="512">+AX281</f>
        <v>0</v>
      </c>
      <c r="AY316" s="3647">
        <f t="shared" si="512"/>
        <v>0</v>
      </c>
      <c r="AZ316" s="3647">
        <f t="shared" si="512"/>
        <v>0</v>
      </c>
      <c r="BA316" s="3647">
        <f t="shared" si="512"/>
        <v>0</v>
      </c>
      <c r="BB316" s="3648">
        <f t="shared" si="512"/>
        <v>11.332715550907476</v>
      </c>
      <c r="BC316" s="3647">
        <f t="shared" si="512"/>
        <v>10.396147161066047</v>
      </c>
      <c r="BD316" s="3647">
        <f t="shared" si="512"/>
        <v>8.841617357001974</v>
      </c>
      <c r="BE316" s="3647">
        <f t="shared" si="512"/>
        <v>8.2772610131271662</v>
      </c>
      <c r="BF316" s="3647">
        <f t="shared" si="512"/>
        <v>6.4980947247109579</v>
      </c>
      <c r="BG316" s="3648">
        <f t="shared" si="512"/>
        <v>6.4980947247109579</v>
      </c>
      <c r="BH316" s="3647">
        <f t="shared" si="512"/>
        <v>6.5589443511283143</v>
      </c>
      <c r="BI316" s="3647">
        <f t="shared" si="512"/>
        <v>9.0481949092384113</v>
      </c>
      <c r="BJ316" s="3647">
        <f t="shared" si="512"/>
        <v>7.6547084729333887</v>
      </c>
      <c r="BK316" s="3647">
        <f t="shared" si="512"/>
        <v>7.7560124984219172</v>
      </c>
      <c r="BL316" s="3648">
        <f t="shared" si="512"/>
        <v>7.7560124984219172</v>
      </c>
      <c r="BM316" s="3647">
        <f t="shared" si="512"/>
        <v>8.4269802737602255</v>
      </c>
      <c r="BN316" s="3647">
        <f t="shared" si="512"/>
        <v>8.1410742035742025</v>
      </c>
      <c r="BO316" s="3647">
        <f t="shared" si="512"/>
        <v>8.0828142748958758</v>
      </c>
      <c r="BP316" s="3647">
        <f t="shared" si="512"/>
        <v>7.7657634765241887</v>
      </c>
      <c r="BQ316" s="3648">
        <f t="shared" si="512"/>
        <v>7.7657634765241887</v>
      </c>
      <c r="BR316" s="3647">
        <f t="shared" si="512"/>
        <v>7.2029739625711962</v>
      </c>
      <c r="BS316" s="3647">
        <f t="shared" si="512"/>
        <v>8.6730136360773464</v>
      </c>
      <c r="BT316" s="3647">
        <f t="shared" si="512"/>
        <v>8.7797393187929469</v>
      </c>
      <c r="BU316" s="3647">
        <f t="shared" si="512"/>
        <v>7.8828908382822895</v>
      </c>
      <c r="BV316" s="3648">
        <f t="shared" si="512"/>
        <v>7.8828908382822895</v>
      </c>
      <c r="BW316" s="3647">
        <f t="shared" si="512"/>
        <v>6.8904942989063214</v>
      </c>
      <c r="BX316" s="3647">
        <f t="shared" si="512"/>
        <v>7.4536763291991157</v>
      </c>
      <c r="BY316" s="3647">
        <f t="shared" si="512"/>
        <v>7.3149595639736802</v>
      </c>
      <c r="BZ316" s="3647">
        <f t="shared" si="512"/>
        <v>7.2584736681818711</v>
      </c>
      <c r="CA316" s="3648">
        <f t="shared" si="512"/>
        <v>7.2584736681818711</v>
      </c>
      <c r="CB316" s="3647">
        <f t="shared" si="512"/>
        <v>7.1674563400008751</v>
      </c>
      <c r="CC316" s="3647">
        <f t="shared" si="512"/>
        <v>7.3280312784599433</v>
      </c>
      <c r="CD316" s="3647">
        <f t="shared" ref="CD316:CZ316" si="513">+CD281</f>
        <v>7.2375813415732209</v>
      </c>
      <c r="CE316" s="3647">
        <f t="shared" si="513"/>
        <v>7.1840573503216953</v>
      </c>
      <c r="CF316" s="3648">
        <f t="shared" si="513"/>
        <v>7.1840573503216953</v>
      </c>
      <c r="CG316" s="3647">
        <f t="shared" si="513"/>
        <v>7.2947155433547888</v>
      </c>
      <c r="CH316" s="3647">
        <f t="shared" si="513"/>
        <v>7.3292286478736912</v>
      </c>
      <c r="CI316" s="3647">
        <f t="shared" si="513"/>
        <v>7.3434433224292412</v>
      </c>
      <c r="CJ316" s="3647">
        <f t="shared" si="513"/>
        <v>7.3272300529533663</v>
      </c>
      <c r="CK316" s="3648">
        <f t="shared" si="513"/>
        <v>7.3272300529533663</v>
      </c>
      <c r="CL316" s="3647">
        <f t="shared" si="513"/>
        <v>6.5072167027467502</v>
      </c>
      <c r="CM316" s="3647">
        <f t="shared" si="513"/>
        <v>7.0390320977630978</v>
      </c>
      <c r="CN316" s="3647">
        <f t="shared" si="513"/>
        <v>6.7219743180360529</v>
      </c>
      <c r="CO316" s="3647">
        <f t="shared" si="513"/>
        <v>7.3068357069015191</v>
      </c>
      <c r="CP316" s="3648">
        <f t="shared" si="513"/>
        <v>7.3068357069015191</v>
      </c>
      <c r="CQ316" s="3647">
        <f t="shared" si="513"/>
        <v>7.0277154805028754</v>
      </c>
      <c r="CR316" s="3647">
        <f t="shared" si="513"/>
        <v>6.9543645742102402</v>
      </c>
      <c r="CS316" s="3647">
        <f t="shared" si="513"/>
        <v>6.6873045369520296</v>
      </c>
      <c r="CT316" s="3647">
        <f t="shared" si="513"/>
        <v>6.8478102015474267</v>
      </c>
      <c r="CU316" s="3648">
        <f t="shared" si="513"/>
        <v>6.8478102015474267</v>
      </c>
      <c r="CV316" s="3647">
        <f>+CV281</f>
        <v>7.205643471317206</v>
      </c>
      <c r="CW316" s="3647">
        <f t="shared" si="513"/>
        <v>6.6939457730546161</v>
      </c>
      <c r="CX316" s="3647">
        <f>+CX281</f>
        <v>6.937071439804984</v>
      </c>
      <c r="CY316" s="3647">
        <f>+CY281</f>
        <v>7.2860162659547338</v>
      </c>
      <c r="CZ316" s="3648">
        <f t="shared" si="513"/>
        <v>7.2860162659547338</v>
      </c>
      <c r="DA316" s="3647">
        <f t="shared" ref="DA316:DF316" si="514">+DA281</f>
        <v>7.2582436740386544</v>
      </c>
      <c r="DB316" s="3647">
        <f t="shared" si="514"/>
        <v>7.4321451881670431</v>
      </c>
      <c r="DC316" s="3647">
        <f t="shared" si="514"/>
        <v>7.6129264357457442</v>
      </c>
      <c r="DD316" s="3647">
        <f t="shared" si="514"/>
        <v>7.6657881402580177</v>
      </c>
      <c r="DE316" s="3648">
        <f t="shared" si="514"/>
        <v>7.6657881402580177</v>
      </c>
      <c r="DF316" s="3647">
        <f t="shared" si="514"/>
        <v>7.6838178806138613</v>
      </c>
      <c r="DG316" s="3647">
        <f t="shared" ref="DG316:DP316" si="515">+DG281</f>
        <v>7.5648789704941111</v>
      </c>
      <c r="DH316" s="3647">
        <f t="shared" si="515"/>
        <v>7.434679213304614</v>
      </c>
      <c r="DI316" s="3647">
        <f>+DI281</f>
        <v>7.571071574157628</v>
      </c>
      <c r="DJ316" s="3648">
        <f t="shared" si="515"/>
        <v>7.571071574157628</v>
      </c>
      <c r="DK316" s="3647">
        <f t="shared" si="515"/>
        <v>7.3563522107295176</v>
      </c>
      <c r="DL316" s="3647">
        <f t="shared" si="515"/>
        <v>7.1793982294961269</v>
      </c>
      <c r="DM316" s="3647">
        <f>+DM281</f>
        <v>7.3239319411454202</v>
      </c>
      <c r="DN316" s="3647">
        <f>+DN281</f>
        <v>7.5011070295164863</v>
      </c>
      <c r="DO316" s="3648">
        <f t="shared" si="515"/>
        <v>7.5011070295164863</v>
      </c>
      <c r="DP316" s="3647">
        <f t="shared" si="515"/>
        <v>7.3254612974353019</v>
      </c>
      <c r="DQ316" s="3647">
        <f t="shared" ref="DQ316:EU316" si="516">+DQ281</f>
        <v>7.5580283364117875</v>
      </c>
      <c r="DR316" s="3647">
        <f t="shared" si="516"/>
        <v>7.3668289672198606</v>
      </c>
      <c r="DS316" s="3647">
        <f t="shared" si="516"/>
        <v>7.2598794452713946</v>
      </c>
      <c r="DT316" s="3648">
        <f t="shared" si="516"/>
        <v>7.2598794452713946</v>
      </c>
      <c r="DU316" s="3647">
        <f t="shared" si="516"/>
        <v>6.9923547489105085</v>
      </c>
      <c r="DV316" s="3647">
        <f t="shared" si="516"/>
        <v>6.9452176893081994</v>
      </c>
      <c r="DW316" s="3647">
        <f t="shared" si="516"/>
        <v>6.8746324843076074</v>
      </c>
      <c r="DX316" s="3647">
        <f t="shared" si="516"/>
        <v>7.0886082236687802</v>
      </c>
      <c r="DY316" s="3648">
        <f t="shared" si="516"/>
        <v>7.0886082236687802</v>
      </c>
      <c r="DZ316" s="3647">
        <f t="shared" si="516"/>
        <v>7.0454840950620099</v>
      </c>
      <c r="EA316" s="3647">
        <f t="shared" si="516"/>
        <v>6.9061060235867089</v>
      </c>
      <c r="EB316" s="3647">
        <f>+EB281</f>
        <v>7.0133578533140826</v>
      </c>
      <c r="EC316" s="3647">
        <f>+EC281</f>
        <v>7.1202594089270521</v>
      </c>
      <c r="ED316" s="3648">
        <f t="shared" si="516"/>
        <v>7.1202594089270521</v>
      </c>
      <c r="EE316" s="3647">
        <f>+EE281</f>
        <v>7.6232608935296398</v>
      </c>
      <c r="EF316" s="3647">
        <f>+EF281</f>
        <v>7.3038495079886241</v>
      </c>
      <c r="EG316" s="3647">
        <f>+EG281</f>
        <v>7.17843470184095</v>
      </c>
      <c r="EH316" s="3647">
        <f>+EH281</f>
        <v>7.3114981432723889</v>
      </c>
      <c r="EI316" s="3648">
        <f t="shared" si="516"/>
        <v>7.3114981432723889</v>
      </c>
      <c r="EJ316" s="3647">
        <f t="shared" si="516"/>
        <v>7.3077408666882206</v>
      </c>
      <c r="EK316" s="3647">
        <f t="shared" ref="EK316:ES316" si="517">+EK281</f>
        <v>7.0338487650654704</v>
      </c>
      <c r="EL316" s="3647">
        <f t="shared" si="517"/>
        <v>6.8054717420354134</v>
      </c>
      <c r="EM316" s="3647">
        <f t="shared" si="517"/>
        <v>6.9273815983677727</v>
      </c>
      <c r="EN316" s="3648">
        <f t="shared" si="517"/>
        <v>6.9273815983677727</v>
      </c>
      <c r="EO316" s="3647">
        <f t="shared" si="517"/>
        <v>6.9184117429355156</v>
      </c>
      <c r="EP316" s="3647">
        <f t="shared" si="517"/>
        <v>6.5</v>
      </c>
      <c r="EQ316" s="3647">
        <f t="shared" si="517"/>
        <v>6.5</v>
      </c>
      <c r="ER316" s="3647">
        <f t="shared" si="517"/>
        <v>6.5</v>
      </c>
      <c r="ES316" s="3648">
        <f t="shared" si="517"/>
        <v>6.5</v>
      </c>
      <c r="ET316" s="3647">
        <f t="shared" si="516"/>
        <v>7</v>
      </c>
      <c r="EU316" s="3647">
        <f t="shared" si="516"/>
        <v>7.25</v>
      </c>
      <c r="EV316" s="3647">
        <f>+EV281</f>
        <v>7.5</v>
      </c>
      <c r="EW316" s="3647">
        <f>+EW281</f>
        <v>7.5</v>
      </c>
      <c r="EX316" s="1710"/>
      <c r="EY316" s="1710"/>
    </row>
    <row r="317" spans="1:155">
      <c r="A317" s="1710" t="s">
        <v>553</v>
      </c>
      <c r="B317" s="1710"/>
      <c r="C317" s="1710"/>
      <c r="D317" s="1710"/>
      <c r="E317" s="1710"/>
      <c r="F317" s="1710"/>
      <c r="G317" s="1710"/>
      <c r="H317" s="1710"/>
      <c r="I317" s="1710"/>
      <c r="J317" s="1710"/>
      <c r="K317" s="1710"/>
      <c r="L317" s="1710"/>
      <c r="M317" s="1710"/>
      <c r="N317" s="1710"/>
      <c r="O317" s="1710"/>
      <c r="P317" s="1710"/>
      <c r="Q317" s="1710"/>
      <c r="R317" s="1710"/>
      <c r="S317" s="1710"/>
      <c r="T317" s="1710"/>
      <c r="U317" s="1710"/>
      <c r="V317" s="1710"/>
      <c r="W317" s="1710"/>
      <c r="X317" s="1710"/>
      <c r="Y317" s="1710"/>
      <c r="Z317" s="1710"/>
      <c r="AA317" s="1710"/>
      <c r="AB317" s="1710"/>
      <c r="AC317" s="1710"/>
      <c r="AD317" s="1710"/>
      <c r="AE317" s="1710"/>
      <c r="AF317" s="1710"/>
      <c r="AG317" s="1710"/>
      <c r="AH317" s="1710"/>
      <c r="AI317" s="1710"/>
      <c r="AJ317" s="1710"/>
      <c r="AK317" s="1710"/>
      <c r="AL317" s="1710"/>
      <c r="AM317" s="1710"/>
      <c r="AN317" s="1710"/>
      <c r="AO317" s="1710"/>
      <c r="AP317" s="1710"/>
      <c r="AQ317" s="1710"/>
      <c r="AR317" s="1710"/>
      <c r="AS317" s="1710"/>
      <c r="AT317" s="1710"/>
      <c r="AU317" s="1710"/>
      <c r="AV317" s="1710"/>
      <c r="AW317" s="1710"/>
      <c r="AX317" s="3591">
        <f t="shared" ref="AX317:BV317" si="518">+AX316</f>
        <v>0</v>
      </c>
      <c r="AY317" s="3591">
        <f t="shared" si="518"/>
        <v>0</v>
      </c>
      <c r="AZ317" s="3591">
        <f t="shared" si="518"/>
        <v>0</v>
      </c>
      <c r="BA317" s="3591">
        <f t="shared" si="518"/>
        <v>0</v>
      </c>
      <c r="BB317" s="3649">
        <f t="shared" si="518"/>
        <v>11.332715550907476</v>
      </c>
      <c r="BC317" s="3591">
        <f t="shared" si="518"/>
        <v>10.396147161066047</v>
      </c>
      <c r="BD317" s="3591">
        <f t="shared" si="518"/>
        <v>8.841617357001974</v>
      </c>
      <c r="BE317" s="3591">
        <f t="shared" si="518"/>
        <v>8.2772610131271662</v>
      </c>
      <c r="BF317" s="3591">
        <f t="shared" si="518"/>
        <v>6.4980947247109579</v>
      </c>
      <c r="BG317" s="3649">
        <f t="shared" si="518"/>
        <v>6.4980947247109579</v>
      </c>
      <c r="BH317" s="3591">
        <f t="shared" si="518"/>
        <v>6.5589443511283143</v>
      </c>
      <c r="BI317" s="3591">
        <f t="shared" si="518"/>
        <v>9.0481949092384113</v>
      </c>
      <c r="BJ317" s="3591">
        <f t="shared" si="518"/>
        <v>7.6547084729333887</v>
      </c>
      <c r="BK317" s="3591">
        <f t="shared" si="518"/>
        <v>7.7560124984219172</v>
      </c>
      <c r="BL317" s="3649">
        <f t="shared" si="518"/>
        <v>7.7560124984219172</v>
      </c>
      <c r="BM317" s="3591">
        <f t="shared" si="518"/>
        <v>8.4269802737602255</v>
      </c>
      <c r="BN317" s="3591">
        <f t="shared" si="518"/>
        <v>8.1410742035742025</v>
      </c>
      <c r="BO317" s="3591">
        <f t="shared" si="518"/>
        <v>8.0828142748958758</v>
      </c>
      <c r="BP317" s="3591">
        <f t="shared" si="518"/>
        <v>7.7657634765241887</v>
      </c>
      <c r="BQ317" s="3649">
        <f t="shared" si="518"/>
        <v>7.7657634765241887</v>
      </c>
      <c r="BR317" s="3591">
        <f t="shared" si="518"/>
        <v>7.2029739625711962</v>
      </c>
      <c r="BS317" s="3591">
        <f t="shared" si="518"/>
        <v>8.6730136360773464</v>
      </c>
      <c r="BT317" s="3591">
        <f t="shared" si="518"/>
        <v>8.7797393187929469</v>
      </c>
      <c r="BU317" s="3591">
        <f t="shared" si="518"/>
        <v>7.8828908382822895</v>
      </c>
      <c r="BV317" s="3649">
        <f t="shared" si="518"/>
        <v>7.8828908382822895</v>
      </c>
      <c r="BW317" s="3650">
        <v>7.5</v>
      </c>
      <c r="BX317" s="3650">
        <v>7.5</v>
      </c>
      <c r="BY317" s="3650">
        <v>7.5</v>
      </c>
      <c r="BZ317" s="3650">
        <v>7.5</v>
      </c>
      <c r="CA317" s="3649">
        <f>+BZ317</f>
        <v>7.5</v>
      </c>
      <c r="CB317" s="3650">
        <v>7.5</v>
      </c>
      <c r="CC317" s="3650">
        <v>7.5</v>
      </c>
      <c r="CD317" s="3650">
        <v>7.5</v>
      </c>
      <c r="CE317" s="3650">
        <v>7.5</v>
      </c>
      <c r="CF317" s="3649">
        <f>+CE317</f>
        <v>7.5</v>
      </c>
      <c r="CG317" s="3650">
        <v>7.5</v>
      </c>
      <c r="CH317" s="3650">
        <v>7.5</v>
      </c>
      <c r="CI317" s="3650">
        <v>7.5</v>
      </c>
      <c r="CJ317" s="3650">
        <v>7.5</v>
      </c>
      <c r="CK317" s="3649">
        <f>+CJ317</f>
        <v>7.5</v>
      </c>
      <c r="CL317" s="3650">
        <v>7.5</v>
      </c>
      <c r="CM317" s="3650">
        <v>7.5</v>
      </c>
      <c r="CN317" s="3650">
        <v>7.5</v>
      </c>
      <c r="CO317" s="3650">
        <v>7.5</v>
      </c>
      <c r="CP317" s="3649">
        <f>+CO317</f>
        <v>7.5</v>
      </c>
      <c r="CQ317" s="3650">
        <f>+CP317</f>
        <v>7.5</v>
      </c>
      <c r="CR317" s="3650">
        <v>7.5</v>
      </c>
      <c r="CS317" s="3650">
        <f t="shared" ref="CS317:EU317" si="519">+CR317</f>
        <v>7.5</v>
      </c>
      <c r="CT317" s="3650">
        <f t="shared" si="519"/>
        <v>7.5</v>
      </c>
      <c r="CU317" s="3649">
        <f t="shared" si="519"/>
        <v>7.5</v>
      </c>
      <c r="CV317" s="3650">
        <f t="shared" si="519"/>
        <v>7.5</v>
      </c>
      <c r="CW317" s="3650">
        <f t="shared" si="519"/>
        <v>7.5</v>
      </c>
      <c r="CX317" s="3650">
        <f t="shared" si="519"/>
        <v>7.5</v>
      </c>
      <c r="CY317" s="3650">
        <f t="shared" si="519"/>
        <v>7.5</v>
      </c>
      <c r="CZ317" s="3649">
        <f t="shared" si="519"/>
        <v>7.5</v>
      </c>
      <c r="DA317" s="3650">
        <f t="shared" si="519"/>
        <v>7.5</v>
      </c>
      <c r="DB317" s="3650">
        <f t="shared" si="519"/>
        <v>7.5</v>
      </c>
      <c r="DC317" s="3650">
        <f t="shared" si="519"/>
        <v>7.5</v>
      </c>
      <c r="DD317" s="3650">
        <f t="shared" si="519"/>
        <v>7.5</v>
      </c>
      <c r="DE317" s="3649">
        <f t="shared" si="519"/>
        <v>7.5</v>
      </c>
      <c r="DF317" s="3650">
        <f t="shared" si="519"/>
        <v>7.5</v>
      </c>
      <c r="DG317" s="3650">
        <f t="shared" si="519"/>
        <v>7.5</v>
      </c>
      <c r="DH317" s="3650">
        <f t="shared" si="519"/>
        <v>7.5</v>
      </c>
      <c r="DI317" s="3650">
        <f t="shared" si="519"/>
        <v>7.5</v>
      </c>
      <c r="DJ317" s="3649">
        <f t="shared" si="519"/>
        <v>7.5</v>
      </c>
      <c r="DK317" s="3651">
        <f t="shared" si="519"/>
        <v>7.5</v>
      </c>
      <c r="DL317" s="3651">
        <f t="shared" si="519"/>
        <v>7.5</v>
      </c>
      <c r="DM317" s="3651">
        <f t="shared" si="519"/>
        <v>7.5</v>
      </c>
      <c r="DN317" s="3651">
        <f t="shared" si="519"/>
        <v>7.5</v>
      </c>
      <c r="DO317" s="3649">
        <f t="shared" si="519"/>
        <v>7.5</v>
      </c>
      <c r="DP317" s="3650">
        <f t="shared" si="519"/>
        <v>7.5</v>
      </c>
      <c r="DQ317" s="3650">
        <f t="shared" si="519"/>
        <v>7.5</v>
      </c>
      <c r="DR317" s="3650">
        <f t="shared" si="519"/>
        <v>7.5</v>
      </c>
      <c r="DS317" s="3650">
        <f t="shared" si="519"/>
        <v>7.5</v>
      </c>
      <c r="DT317" s="3649">
        <f t="shared" si="519"/>
        <v>7.5</v>
      </c>
      <c r="DU317" s="3650">
        <f t="shared" si="519"/>
        <v>7.5</v>
      </c>
      <c r="DV317" s="3650">
        <f t="shared" si="519"/>
        <v>7.5</v>
      </c>
      <c r="DW317" s="3650">
        <f t="shared" si="519"/>
        <v>7.5</v>
      </c>
      <c r="DX317" s="3650">
        <f t="shared" si="519"/>
        <v>7.5</v>
      </c>
      <c r="DY317" s="3649">
        <f t="shared" si="519"/>
        <v>7.5</v>
      </c>
      <c r="DZ317" s="3650">
        <f t="shared" si="519"/>
        <v>7.5</v>
      </c>
      <c r="EA317" s="3650">
        <f t="shared" si="519"/>
        <v>7.5</v>
      </c>
      <c r="EB317" s="3650">
        <f t="shared" si="519"/>
        <v>7.5</v>
      </c>
      <c r="EC317" s="3650">
        <f t="shared" si="519"/>
        <v>7.5</v>
      </c>
      <c r="ED317" s="3649">
        <f t="shared" si="519"/>
        <v>7.5</v>
      </c>
      <c r="EE317" s="3650">
        <f t="shared" si="519"/>
        <v>7.5</v>
      </c>
      <c r="EF317" s="3650">
        <f t="shared" si="519"/>
        <v>7.5</v>
      </c>
      <c r="EG317" s="3650">
        <f t="shared" si="519"/>
        <v>7.5</v>
      </c>
      <c r="EH317" s="3650">
        <f t="shared" si="519"/>
        <v>7.5</v>
      </c>
      <c r="EI317" s="3649">
        <f t="shared" si="519"/>
        <v>7.5</v>
      </c>
      <c r="EJ317" s="3650">
        <f t="shared" si="519"/>
        <v>7.5</v>
      </c>
      <c r="EK317" s="3650">
        <f>+EJ317</f>
        <v>7.5</v>
      </c>
      <c r="EL317" s="3650">
        <f>+EK317</f>
        <v>7.5</v>
      </c>
      <c r="EM317" s="3650">
        <f>+EL317</f>
        <v>7.5</v>
      </c>
      <c r="EN317" s="3649">
        <f t="shared" si="519"/>
        <v>7.5</v>
      </c>
      <c r="EO317" s="3650">
        <v>6.5</v>
      </c>
      <c r="EP317" s="3650">
        <f>+EO317</f>
        <v>6.5</v>
      </c>
      <c r="EQ317" s="3650">
        <f>+EP317</f>
        <v>6.5</v>
      </c>
      <c r="ER317" s="3650">
        <f>+EQ317</f>
        <v>6.5</v>
      </c>
      <c r="ES317" s="3649">
        <f t="shared" si="519"/>
        <v>6.5</v>
      </c>
      <c r="ET317" s="3650">
        <v>7.5</v>
      </c>
      <c r="EU317" s="3650">
        <f t="shared" si="519"/>
        <v>7.5</v>
      </c>
      <c r="EV317" s="3650">
        <f>+EU317</f>
        <v>7.5</v>
      </c>
      <c r="EW317" s="3650">
        <f>+EV317</f>
        <v>7.5</v>
      </c>
      <c r="EX317" s="1710"/>
      <c r="EY317" s="1710"/>
    </row>
    <row r="318" spans="1:155" ht="15.75" thickBot="1">
      <c r="A318" s="1711" t="s">
        <v>556</v>
      </c>
      <c r="B318" s="1710"/>
      <c r="C318" s="1710"/>
      <c r="D318" s="1710"/>
      <c r="E318" s="1710"/>
      <c r="F318" s="1710"/>
      <c r="G318" s="1710"/>
      <c r="H318" s="1710"/>
      <c r="I318" s="1710"/>
      <c r="J318" s="1710"/>
      <c r="K318" s="1710"/>
      <c r="L318" s="1710"/>
      <c r="M318" s="1710"/>
      <c r="N318" s="1710"/>
      <c r="O318" s="1710"/>
      <c r="P318" s="1710"/>
      <c r="Q318" s="1710"/>
      <c r="R318" s="1710"/>
      <c r="S318" s="1710"/>
      <c r="T318" s="1710"/>
      <c r="U318" s="1710"/>
      <c r="V318" s="1710"/>
      <c r="W318" s="1710"/>
      <c r="X318" s="1710"/>
      <c r="Y318" s="1710"/>
      <c r="Z318" s="1710"/>
      <c r="AA318" s="1710"/>
      <c r="AB318" s="1710"/>
      <c r="AC318" s="1710"/>
      <c r="AD318" s="1710"/>
      <c r="AE318" s="1710"/>
      <c r="AF318" s="1710"/>
      <c r="AG318" s="1710"/>
      <c r="AH318" s="1710"/>
      <c r="AI318" s="1710"/>
      <c r="AJ318" s="1710"/>
      <c r="AK318" s="1710"/>
      <c r="AL318" s="1710"/>
      <c r="AM318" s="1710"/>
      <c r="AN318" s="1710"/>
      <c r="AO318" s="1710"/>
      <c r="AP318" s="1710"/>
      <c r="AQ318" s="1710"/>
      <c r="AR318" s="1710"/>
      <c r="AS318" s="1710"/>
      <c r="AT318" s="1710"/>
      <c r="AU318" s="1710"/>
      <c r="AV318" s="1710"/>
      <c r="AW318" s="1710"/>
      <c r="AX318" s="3652">
        <f t="shared" ref="AX318:CC318" si="520">+(AX317-AX316)*AX319</f>
        <v>0</v>
      </c>
      <c r="AY318" s="3652">
        <f t="shared" si="520"/>
        <v>0</v>
      </c>
      <c r="AZ318" s="3652">
        <f t="shared" si="520"/>
        <v>0</v>
      </c>
      <c r="BA318" s="3652">
        <f t="shared" si="520"/>
        <v>0</v>
      </c>
      <c r="BB318" s="3653">
        <f t="shared" si="520"/>
        <v>0</v>
      </c>
      <c r="BC318" s="3652">
        <f t="shared" si="520"/>
        <v>0</v>
      </c>
      <c r="BD318" s="3652">
        <f t="shared" si="520"/>
        <v>0</v>
      </c>
      <c r="BE318" s="3652">
        <f t="shared" si="520"/>
        <v>0</v>
      </c>
      <c r="BF318" s="3652">
        <f t="shared" si="520"/>
        <v>0</v>
      </c>
      <c r="BG318" s="3653">
        <f t="shared" si="520"/>
        <v>0</v>
      </c>
      <c r="BH318" s="3652">
        <f t="shared" si="520"/>
        <v>0</v>
      </c>
      <c r="BI318" s="3652">
        <f t="shared" si="520"/>
        <v>0</v>
      </c>
      <c r="BJ318" s="3652">
        <f t="shared" si="520"/>
        <v>0</v>
      </c>
      <c r="BK318" s="3652">
        <f t="shared" si="520"/>
        <v>0</v>
      </c>
      <c r="BL318" s="3653">
        <f t="shared" si="520"/>
        <v>0</v>
      </c>
      <c r="BM318" s="3652">
        <f t="shared" si="520"/>
        <v>0</v>
      </c>
      <c r="BN318" s="3652">
        <f t="shared" si="520"/>
        <v>0</v>
      </c>
      <c r="BO318" s="3652">
        <f t="shared" si="520"/>
        <v>0</v>
      </c>
      <c r="BP318" s="3652">
        <f t="shared" si="520"/>
        <v>0</v>
      </c>
      <c r="BQ318" s="3653">
        <f t="shared" si="520"/>
        <v>0</v>
      </c>
      <c r="BR318" s="3652">
        <f t="shared" si="520"/>
        <v>0</v>
      </c>
      <c r="BS318" s="3652">
        <f t="shared" si="520"/>
        <v>0</v>
      </c>
      <c r="BT318" s="3652">
        <f t="shared" si="520"/>
        <v>0</v>
      </c>
      <c r="BU318" s="3652">
        <f t="shared" si="520"/>
        <v>0</v>
      </c>
      <c r="BV318" s="3653">
        <f t="shared" si="520"/>
        <v>0</v>
      </c>
      <c r="BW318" s="3652">
        <f t="shared" si="520"/>
        <v>199.06699999999978</v>
      </c>
      <c r="BX318" s="3652">
        <f t="shared" si="520"/>
        <v>15.417999999999919</v>
      </c>
      <c r="BY318" s="3652">
        <f t="shared" si="520"/>
        <v>62.875999999999351</v>
      </c>
      <c r="BZ318" s="3652">
        <f t="shared" si="520"/>
        <v>85.65199999999939</v>
      </c>
      <c r="CA318" s="3653">
        <f t="shared" si="520"/>
        <v>85.65199999999939</v>
      </c>
      <c r="CB318" s="3652">
        <f t="shared" si="520"/>
        <v>121.56200000000013</v>
      </c>
      <c r="CC318" s="3652">
        <f t="shared" si="520"/>
        <v>65.71200000000033</v>
      </c>
      <c r="CD318" s="3652">
        <f t="shared" ref="CD318:DP318" si="521">+(CD317-CD316)*CD319</f>
        <v>102.59099999999871</v>
      </c>
      <c r="CE318" s="3652">
        <f t="shared" si="521"/>
        <v>129.83599999999993</v>
      </c>
      <c r="CF318" s="3653">
        <f t="shared" si="521"/>
        <v>129.83599999999993</v>
      </c>
      <c r="CG318" s="3270">
        <f t="shared" si="521"/>
        <v>86.745000000000459</v>
      </c>
      <c r="CH318" s="3270">
        <f t="shared" si="521"/>
        <v>74.803999999999789</v>
      </c>
      <c r="CI318" s="3270">
        <f t="shared" si="521"/>
        <v>70.448000000000306</v>
      </c>
      <c r="CJ318" s="3270">
        <f t="shared" si="521"/>
        <v>81.044999999999504</v>
      </c>
      <c r="CK318" s="3509">
        <f t="shared" si="521"/>
        <v>81.044999999999504</v>
      </c>
      <c r="CL318" s="3270">
        <f t="shared" si="521"/>
        <v>482.44900000000024</v>
      </c>
      <c r="CM318" s="3270">
        <f t="shared" si="521"/>
        <v>263.44499999999846</v>
      </c>
      <c r="CN318" s="3270">
        <f t="shared" si="521"/>
        <v>456.11599999999999</v>
      </c>
      <c r="CO318" s="3270">
        <f t="shared" si="521"/>
        <v>136.77499999999998</v>
      </c>
      <c r="CP318" s="3509">
        <f t="shared" si="521"/>
        <v>136.77499999999998</v>
      </c>
      <c r="CQ318" s="3270">
        <f t="shared" si="521"/>
        <v>354.62900000000099</v>
      </c>
      <c r="CR318" s="3270">
        <f t="shared" si="521"/>
        <v>428.62499999999721</v>
      </c>
      <c r="CS318" s="3270">
        <f t="shared" si="521"/>
        <v>662.12899999999888</v>
      </c>
      <c r="CT318" s="3270">
        <f t="shared" si="521"/>
        <v>546.22199999999907</v>
      </c>
      <c r="CU318" s="3509">
        <f t="shared" si="521"/>
        <v>546.22199999999907</v>
      </c>
      <c r="CV318" s="3270">
        <f t="shared" si="521"/>
        <v>266.88600000000105</v>
      </c>
      <c r="CW318" s="3270">
        <f t="shared" si="521"/>
        <v>809.45900000000131</v>
      </c>
      <c r="CX318" s="3270">
        <f t="shared" si="521"/>
        <v>572.70100000000161</v>
      </c>
      <c r="CY318" s="3270">
        <f t="shared" si="521"/>
        <v>228.2710000000005</v>
      </c>
      <c r="CZ318" s="3509">
        <f t="shared" si="521"/>
        <v>228.2710000000005</v>
      </c>
      <c r="DA318" s="3270">
        <f t="shared" si="521"/>
        <v>262.08899999999852</v>
      </c>
      <c r="DB318" s="3270">
        <f t="shared" si="521"/>
        <v>74.437000000001106</v>
      </c>
      <c r="DC318" s="3270">
        <f t="shared" si="521"/>
        <v>-124.30399999999945</v>
      </c>
      <c r="DD318" s="3270">
        <f t="shared" si="521"/>
        <v>-181.91800000000075</v>
      </c>
      <c r="DE318" s="3509">
        <f t="shared" si="521"/>
        <v>-181.91800000000075</v>
      </c>
      <c r="DF318" s="3270">
        <f t="shared" si="521"/>
        <v>-201.94600000000025</v>
      </c>
      <c r="DG318" s="3270">
        <f t="shared" si="521"/>
        <v>-72.174999999996842</v>
      </c>
      <c r="DH318" s="3270">
        <f t="shared" si="521"/>
        <v>73.99800000000107</v>
      </c>
      <c r="DI318" s="3270">
        <f t="shared" si="521"/>
        <v>-81.594999999999658</v>
      </c>
      <c r="DJ318" s="3509">
        <f t="shared" si="521"/>
        <v>-81.594999999999658</v>
      </c>
      <c r="DK318" s="3270">
        <f>+(DK317-DK316)*DK319</f>
        <v>167.87599999999898</v>
      </c>
      <c r="DL318" s="3270">
        <f t="shared" si="521"/>
        <v>383.16399999999879</v>
      </c>
      <c r="DM318" s="3270">
        <f>+(DM317-DM316)*DM319</f>
        <v>213.47900000000087</v>
      </c>
      <c r="DN318" s="3270">
        <f>+(DN317-DN316)*DN319</f>
        <v>-1.3729999999992764</v>
      </c>
      <c r="DO318" s="3509">
        <f t="shared" si="521"/>
        <v>-1.3729999999992764</v>
      </c>
      <c r="DP318" s="3270">
        <f t="shared" si="521"/>
        <v>222.59200000000047</v>
      </c>
      <c r="DQ318" s="3270">
        <f t="shared" ref="DQ318:EJ318" si="522">+(DQ317-DQ316)*DQ319</f>
        <v>-74.017000000000138</v>
      </c>
      <c r="DR318" s="3270">
        <f t="shared" si="522"/>
        <v>174.77099999999936</v>
      </c>
      <c r="DS318" s="3270">
        <f t="shared" si="522"/>
        <v>325.85800000000125</v>
      </c>
      <c r="DT318" s="3509">
        <f t="shared" si="522"/>
        <v>325.85800000000125</v>
      </c>
      <c r="DU318" s="3270">
        <f t="shared" si="522"/>
        <v>701.71599999999978</v>
      </c>
      <c r="DV318" s="3270">
        <f t="shared" si="522"/>
        <v>770.56599999999776</v>
      </c>
      <c r="DW318" s="3270">
        <f t="shared" si="522"/>
        <v>889.08999999999992</v>
      </c>
      <c r="DX318" s="3270">
        <f t="shared" si="522"/>
        <v>596.34199999999896</v>
      </c>
      <c r="DY318" s="3509">
        <f t="shared" si="522"/>
        <v>596.34199999999896</v>
      </c>
      <c r="DZ318" s="3270">
        <f t="shared" si="522"/>
        <v>672.58899999999824</v>
      </c>
      <c r="EA318" s="3270">
        <f t="shared" si="522"/>
        <v>876.03400000000067</v>
      </c>
      <c r="EB318" s="3270">
        <f>+(EB317-EB316)*EB319</f>
        <v>726.65599999999847</v>
      </c>
      <c r="EC318" s="3270">
        <f>+(EC317-EC316)*EC319</f>
        <v>578.11099999999863</v>
      </c>
      <c r="ED318" s="3509">
        <f t="shared" si="522"/>
        <v>578.11099999999863</v>
      </c>
      <c r="EE318" s="3270">
        <f>+(EE317-EE316)*EE319</f>
        <v>-192.32200000000043</v>
      </c>
      <c r="EF318" s="3270">
        <f>+(EF317-EF316)*EF319</f>
        <v>313.99300000000233</v>
      </c>
      <c r="EG318" s="3270">
        <f>+(EG317-EG316)*EG319</f>
        <v>523.4619999999984</v>
      </c>
      <c r="EH318" s="3270">
        <f>+(EH317-EH316)*EH319</f>
        <v>308.42899999999798</v>
      </c>
      <c r="EI318" s="3509">
        <f t="shared" si="522"/>
        <v>308.42899999999798</v>
      </c>
      <c r="EJ318" s="3270">
        <f t="shared" si="522"/>
        <v>325.87999999999926</v>
      </c>
      <c r="EK318" s="3270">
        <f t="shared" ref="EK318:EW318" si="523">+(EK317-EK316)*EK319</f>
        <v>816.24199999999973</v>
      </c>
      <c r="EL318" s="3270">
        <f t="shared" si="523"/>
        <v>1241.1470000000031</v>
      </c>
      <c r="EM318" s="3270">
        <f t="shared" si="523"/>
        <v>1055.2669999999989</v>
      </c>
      <c r="EN318" s="3509">
        <f t="shared" si="523"/>
        <v>1055.2669999999989</v>
      </c>
      <c r="EO318" s="3270">
        <f t="shared" si="523"/>
        <v>-768.77299999999912</v>
      </c>
      <c r="EP318" s="3270">
        <f t="shared" si="523"/>
        <v>0</v>
      </c>
      <c r="EQ318" s="3270">
        <f t="shared" si="523"/>
        <v>0</v>
      </c>
      <c r="ER318" s="3270">
        <f t="shared" si="523"/>
        <v>0</v>
      </c>
      <c r="ES318" s="3509">
        <f t="shared" si="523"/>
        <v>0</v>
      </c>
      <c r="ET318" s="3270">
        <f t="shared" si="523"/>
        <v>1024.6129463337361</v>
      </c>
      <c r="EU318" s="3270">
        <f t="shared" si="523"/>
        <v>536.76413329517072</v>
      </c>
      <c r="EV318" s="3270">
        <f t="shared" si="523"/>
        <v>0</v>
      </c>
      <c r="EW318" s="3270">
        <f t="shared" si="523"/>
        <v>0</v>
      </c>
      <c r="EX318" s="1710"/>
      <c r="EY318" s="1710"/>
    </row>
    <row r="319" spans="1:155" ht="15.75" thickTop="1">
      <c r="A319" s="3654" t="s">
        <v>3250</v>
      </c>
      <c r="B319" s="1710"/>
      <c r="C319" s="1710"/>
      <c r="D319" s="1710"/>
      <c r="E319" s="1710"/>
      <c r="F319" s="1710"/>
      <c r="G319" s="1710"/>
      <c r="H319" s="1710"/>
      <c r="I319" s="1710"/>
      <c r="J319" s="1710"/>
      <c r="K319" s="1710"/>
      <c r="L319" s="1710"/>
      <c r="M319" s="1710"/>
      <c r="N319" s="1710"/>
      <c r="O319" s="1710"/>
      <c r="P319" s="1710"/>
      <c r="Q319" s="1710"/>
      <c r="R319" s="1710"/>
      <c r="S319" s="1710"/>
      <c r="T319" s="1710"/>
      <c r="U319" s="1710"/>
      <c r="V319" s="1710"/>
      <c r="W319" s="1710"/>
      <c r="X319" s="1710"/>
      <c r="Y319" s="1710"/>
      <c r="Z319" s="1710"/>
      <c r="AA319" s="1710"/>
      <c r="AB319" s="1710"/>
      <c r="AC319" s="1710"/>
      <c r="AD319" s="1710"/>
      <c r="AE319" s="1710"/>
      <c r="AF319" s="1710"/>
      <c r="AG319" s="1710"/>
      <c r="AH319" s="1710"/>
      <c r="AI319" s="1710"/>
      <c r="AJ319" s="1710"/>
      <c r="AK319" s="1710"/>
      <c r="AL319" s="1710"/>
      <c r="AM319" s="1710"/>
      <c r="AN319" s="1710"/>
      <c r="AO319" s="1710"/>
      <c r="AP319" s="1710"/>
      <c r="AQ319" s="1710"/>
      <c r="AR319" s="1710"/>
      <c r="AS319" s="1710"/>
      <c r="AT319" s="1710"/>
      <c r="AU319" s="1710"/>
      <c r="AV319" s="1710"/>
      <c r="AW319" s="1710"/>
      <c r="AX319" s="1700">
        <f t="shared" ref="AX319:CC319" si="524">+AX280</f>
        <v>0</v>
      </c>
      <c r="AY319" s="1700">
        <f t="shared" si="524"/>
        <v>0</v>
      </c>
      <c r="AZ319" s="1700">
        <f t="shared" si="524"/>
        <v>0</v>
      </c>
      <c r="BA319" s="1700">
        <f t="shared" si="524"/>
        <v>0</v>
      </c>
      <c r="BB319" s="1701">
        <f t="shared" si="524"/>
        <v>75.539000000000016</v>
      </c>
      <c r="BC319" s="1700">
        <f t="shared" si="524"/>
        <v>82.848000000000013</v>
      </c>
      <c r="BD319" s="1700">
        <f t="shared" si="524"/>
        <v>91.259999999999991</v>
      </c>
      <c r="BE319" s="1700">
        <f t="shared" si="524"/>
        <v>99.335999999999984</v>
      </c>
      <c r="BF319" s="1700">
        <f t="shared" si="524"/>
        <v>107.59599999999998</v>
      </c>
      <c r="BG319" s="1701">
        <f t="shared" si="524"/>
        <v>107.59599999999998</v>
      </c>
      <c r="BH319" s="1700">
        <f t="shared" si="524"/>
        <v>109.544</v>
      </c>
      <c r="BI319" s="1700">
        <f t="shared" si="524"/>
        <v>157.77600000000004</v>
      </c>
      <c r="BJ319" s="1700">
        <f t="shared" si="524"/>
        <v>189.82800000000009</v>
      </c>
      <c r="BK319" s="1700">
        <f t="shared" si="524"/>
        <v>190.10399999999998</v>
      </c>
      <c r="BL319" s="1701">
        <f t="shared" si="524"/>
        <v>190.10399999999998</v>
      </c>
      <c r="BM319" s="1700">
        <f t="shared" si="524"/>
        <v>196.084</v>
      </c>
      <c r="BN319" s="1700">
        <f t="shared" si="524"/>
        <v>205.92000000000004</v>
      </c>
      <c r="BO319" s="1700">
        <f t="shared" si="524"/>
        <v>211.27999999999994</v>
      </c>
      <c r="BP319" s="1700">
        <f t="shared" si="524"/>
        <v>224.316</v>
      </c>
      <c r="BQ319" s="1701">
        <f t="shared" si="524"/>
        <v>224.316</v>
      </c>
      <c r="BR319" s="1700">
        <f t="shared" si="524"/>
        <v>245.79999999999998</v>
      </c>
      <c r="BS319" s="1700">
        <f t="shared" si="524"/>
        <v>254.03199999999995</v>
      </c>
      <c r="BT319" s="1700">
        <f t="shared" si="524"/>
        <v>267.76000000000005</v>
      </c>
      <c r="BU319" s="1700">
        <f t="shared" si="524"/>
        <v>309.15600000000001</v>
      </c>
      <c r="BV319" s="1701">
        <f t="shared" si="524"/>
        <v>309.15600000000001</v>
      </c>
      <c r="BW319" s="1700">
        <f t="shared" si="524"/>
        <v>326.60399999999993</v>
      </c>
      <c r="BX319" s="1700">
        <f t="shared" si="524"/>
        <v>332.83199999999999</v>
      </c>
      <c r="BY319" s="1700">
        <f t="shared" si="524"/>
        <v>339.79599999999994</v>
      </c>
      <c r="BZ319" s="1700">
        <f t="shared" si="524"/>
        <v>354.62799999999993</v>
      </c>
      <c r="CA319" s="1701">
        <f t="shared" si="524"/>
        <v>354.62799999999993</v>
      </c>
      <c r="CB319" s="1700">
        <f t="shared" si="524"/>
        <v>365.55200000000002</v>
      </c>
      <c r="CC319" s="1700">
        <f t="shared" si="524"/>
        <v>382.1160000000001</v>
      </c>
      <c r="CD319" s="1700">
        <f t="shared" ref="CD319:CZ319" si="525">+CD280</f>
        <v>390.9439999999999</v>
      </c>
      <c r="CE319" s="1700">
        <f t="shared" si="525"/>
        <v>410.94799999999998</v>
      </c>
      <c r="CF319" s="1701">
        <f t="shared" si="525"/>
        <v>410.94799999999998</v>
      </c>
      <c r="CG319" s="1700">
        <f t="shared" si="525"/>
        <v>422.56000000000006</v>
      </c>
      <c r="CH319" s="1700">
        <f t="shared" si="525"/>
        <v>438.03599999999994</v>
      </c>
      <c r="CI319" s="1700">
        <f t="shared" si="525"/>
        <v>449.98400000000004</v>
      </c>
      <c r="CJ319" s="1700">
        <f t="shared" si="525"/>
        <v>469.09199999999993</v>
      </c>
      <c r="CK319" s="1701">
        <f t="shared" si="525"/>
        <v>469.09199999999993</v>
      </c>
      <c r="CL319" s="1700">
        <f t="shared" si="525"/>
        <v>485.95600000000002</v>
      </c>
      <c r="CM319" s="1700">
        <f t="shared" si="525"/>
        <v>571.50399999999979</v>
      </c>
      <c r="CN319" s="1700">
        <f t="shared" si="525"/>
        <v>586.24799999999993</v>
      </c>
      <c r="CO319" s="1700">
        <f t="shared" si="525"/>
        <v>708.07600000000002</v>
      </c>
      <c r="CP319" s="1701">
        <f t="shared" si="525"/>
        <v>708.07600000000002</v>
      </c>
      <c r="CQ319" s="1700">
        <f t="shared" si="525"/>
        <v>750.88000000000022</v>
      </c>
      <c r="CR319" s="1700">
        <f t="shared" si="525"/>
        <v>785.55199999999968</v>
      </c>
      <c r="CS319" s="1700">
        <f t="shared" si="525"/>
        <v>814.73199999999986</v>
      </c>
      <c r="CT319" s="1700">
        <f t="shared" si="525"/>
        <v>837.51999999999987</v>
      </c>
      <c r="CU319" s="1701">
        <f t="shared" si="525"/>
        <v>837.51999999999987</v>
      </c>
      <c r="CV319" s="1700">
        <f>+CV280</f>
        <v>906.67600000000016</v>
      </c>
      <c r="CW319" s="1700">
        <f t="shared" si="525"/>
        <v>1004.2240000000002</v>
      </c>
      <c r="CX319" s="1700">
        <f>+CX280</f>
        <v>1017.3600000000001</v>
      </c>
      <c r="CY319" s="1700">
        <f>+CY280</f>
        <v>1066.768</v>
      </c>
      <c r="CZ319" s="1701">
        <f t="shared" si="525"/>
        <v>1066.768</v>
      </c>
      <c r="DA319" s="1700">
        <f t="shared" ref="DA319:DP319" si="526">+DA280</f>
        <v>1084.1039999999998</v>
      </c>
      <c r="DB319" s="1700">
        <f t="shared" si="526"/>
        <v>1097.0040000000001</v>
      </c>
      <c r="DC319" s="1700">
        <f t="shared" si="526"/>
        <v>1100.752</v>
      </c>
      <c r="DD319" s="1700">
        <f t="shared" si="526"/>
        <v>1097.2919999999999</v>
      </c>
      <c r="DE319" s="1701">
        <f t="shared" si="526"/>
        <v>1097.2919999999999</v>
      </c>
      <c r="DF319" s="1700">
        <f t="shared" si="526"/>
        <v>1098.6199999999999</v>
      </c>
      <c r="DG319" s="1700">
        <f t="shared" si="526"/>
        <v>1112.4560000000004</v>
      </c>
      <c r="DH319" s="1700">
        <f t="shared" si="526"/>
        <v>1132.8400000000001</v>
      </c>
      <c r="DI319" s="1700">
        <f>+DI280</f>
        <v>1148.068</v>
      </c>
      <c r="DJ319" s="1701">
        <f t="shared" si="526"/>
        <v>1148.068</v>
      </c>
      <c r="DK319" s="1700">
        <f>+DK280</f>
        <v>1168.6639999999998</v>
      </c>
      <c r="DL319" s="1700">
        <f t="shared" si="526"/>
        <v>1195.1399999999999</v>
      </c>
      <c r="DM319" s="1700">
        <f>+DM280</f>
        <v>1212.48</v>
      </c>
      <c r="DN319" s="1700">
        <f>+DN280</f>
        <v>1240.2560000000001</v>
      </c>
      <c r="DO319" s="1701">
        <f t="shared" si="526"/>
        <v>1240.2560000000001</v>
      </c>
      <c r="DP319" s="1700">
        <f t="shared" si="526"/>
        <v>1275.316</v>
      </c>
      <c r="DQ319" s="1700">
        <f t="shared" ref="DQ319:EU319" si="527">+DQ280</f>
        <v>1275.5319999999999</v>
      </c>
      <c r="DR319" s="1700">
        <f t="shared" si="527"/>
        <v>1312.3799999999999</v>
      </c>
      <c r="DS319" s="1700">
        <f t="shared" si="527"/>
        <v>1357.0600000000002</v>
      </c>
      <c r="DT319" s="1701">
        <f t="shared" si="527"/>
        <v>1357.0600000000002</v>
      </c>
      <c r="DU319" s="1700">
        <f t="shared" si="527"/>
        <v>1382.296</v>
      </c>
      <c r="DV319" s="1700">
        <f t="shared" si="527"/>
        <v>1388.9519999999998</v>
      </c>
      <c r="DW319" s="1700">
        <f t="shared" si="527"/>
        <v>1421.7079999999999</v>
      </c>
      <c r="DX319" s="1700">
        <f t="shared" si="527"/>
        <v>1449.5719999999999</v>
      </c>
      <c r="DY319" s="1701">
        <f t="shared" si="527"/>
        <v>1449.5719999999999</v>
      </c>
      <c r="DZ319" s="1700">
        <f t="shared" si="527"/>
        <v>1479.7919999999999</v>
      </c>
      <c r="EA319" s="1700">
        <f t="shared" si="527"/>
        <v>1475.0680000000002</v>
      </c>
      <c r="EB319" s="1700">
        <f>+EB280</f>
        <v>1493.2039999999997</v>
      </c>
      <c r="EC319" s="1700">
        <f>+EC280</f>
        <v>1522.3839999999998</v>
      </c>
      <c r="ED319" s="1701">
        <f t="shared" si="527"/>
        <v>1522.3839999999998</v>
      </c>
      <c r="EE319" s="1700">
        <f>+EE280</f>
        <v>1560.2839999999999</v>
      </c>
      <c r="EF319" s="1700">
        <f>+EF280</f>
        <v>1600.7760000000003</v>
      </c>
      <c r="EG319" s="1700">
        <f>+EG280</f>
        <v>1627.8559999999998</v>
      </c>
      <c r="EH319" s="1700">
        <f>+EH280</f>
        <v>1636.2119999999998</v>
      </c>
      <c r="EI319" s="1701">
        <f t="shared" si="527"/>
        <v>1636.2119999999998</v>
      </c>
      <c r="EJ319" s="1700">
        <f t="shared" si="527"/>
        <v>1695.0039999999999</v>
      </c>
      <c r="EK319" s="1700">
        <f t="shared" ref="EK319:ES319" si="528">+EK280</f>
        <v>1751.0239999999999</v>
      </c>
      <c r="EL319" s="1700">
        <f t="shared" si="528"/>
        <v>1787.0360000000003</v>
      </c>
      <c r="EM319" s="1700">
        <f t="shared" si="528"/>
        <v>1842.8799999999999</v>
      </c>
      <c r="EN319" s="1701">
        <f t="shared" si="528"/>
        <v>1842.8799999999999</v>
      </c>
      <c r="EO319" s="1700">
        <f t="shared" si="528"/>
        <v>1837.3600000000001</v>
      </c>
      <c r="EP319" s="1700">
        <f t="shared" si="528"/>
        <v>1852.6679725522397</v>
      </c>
      <c r="EQ319" s="1700">
        <f t="shared" si="528"/>
        <v>1862.5036444507239</v>
      </c>
      <c r="ER319" s="1700">
        <f t="shared" si="528"/>
        <v>1938.4213798577159</v>
      </c>
      <c r="ES319" s="1701">
        <f t="shared" si="528"/>
        <v>1938.4213798577159</v>
      </c>
      <c r="ET319" s="1700">
        <f t="shared" si="527"/>
        <v>2049.2258926674722</v>
      </c>
      <c r="EU319" s="1700">
        <f t="shared" si="527"/>
        <v>2147.0565331806829</v>
      </c>
      <c r="EV319" s="1700">
        <f>+EV280</f>
        <v>2242.9159720212674</v>
      </c>
      <c r="EW319" s="1700">
        <f>+EW280</f>
        <v>2368.4359382202992</v>
      </c>
      <c r="EX319" s="1710"/>
      <c r="EY319" s="1710"/>
    </row>
    <row r="320" spans="1:155">
      <c r="A320" s="3654" t="s">
        <v>3251</v>
      </c>
      <c r="B320" s="1710"/>
      <c r="C320" s="1710"/>
      <c r="D320" s="1710"/>
      <c r="E320" s="1710"/>
      <c r="F320" s="1710"/>
      <c r="G320" s="1710"/>
      <c r="H320" s="1710"/>
      <c r="I320" s="1710"/>
      <c r="J320" s="1710"/>
      <c r="K320" s="1710"/>
      <c r="L320" s="1710"/>
      <c r="M320" s="1710"/>
      <c r="N320" s="1710"/>
      <c r="O320" s="1710"/>
      <c r="P320" s="1710"/>
      <c r="Q320" s="1710"/>
      <c r="R320" s="1710"/>
      <c r="S320" s="1710"/>
      <c r="T320" s="1710"/>
      <c r="U320" s="1710"/>
      <c r="V320" s="1710"/>
      <c r="W320" s="1710"/>
      <c r="X320" s="1710"/>
      <c r="Y320" s="1710"/>
      <c r="Z320" s="1710"/>
      <c r="AA320" s="1710"/>
      <c r="AB320" s="1710"/>
      <c r="AC320" s="1710"/>
      <c r="AD320" s="1710"/>
      <c r="AE320" s="1710"/>
      <c r="AF320" s="1710"/>
      <c r="AG320" s="1710"/>
      <c r="AH320" s="1710"/>
      <c r="AI320" s="1710"/>
      <c r="AJ320" s="1710"/>
      <c r="AK320" s="1710"/>
      <c r="AL320" s="1710"/>
      <c r="AM320" s="1710"/>
      <c r="AN320" s="1710"/>
      <c r="AO320" s="1710"/>
      <c r="AP320" s="1710"/>
      <c r="AQ320" s="1710"/>
      <c r="AR320" s="1710"/>
      <c r="AS320" s="1710"/>
      <c r="AT320" s="1710"/>
      <c r="AU320" s="1710"/>
      <c r="AV320" s="1710"/>
      <c r="AW320" s="1710"/>
      <c r="AX320" s="1700">
        <f t="shared" ref="AX320:CC320" si="529">+AX277</f>
        <v>901.048</v>
      </c>
      <c r="AY320" s="1700">
        <f t="shared" si="529"/>
        <v>892.827</v>
      </c>
      <c r="AZ320" s="1700">
        <f t="shared" si="529"/>
        <v>888.02599999999995</v>
      </c>
      <c r="BA320" s="1700">
        <f t="shared" si="529"/>
        <v>927.70600000000002</v>
      </c>
      <c r="BB320" s="1701">
        <f t="shared" si="529"/>
        <v>927.70600000000002</v>
      </c>
      <c r="BC320" s="1700">
        <f t="shared" si="529"/>
        <v>882.34100000000001</v>
      </c>
      <c r="BD320" s="1700">
        <f t="shared" si="529"/>
        <v>830.04600000000005</v>
      </c>
      <c r="BE320" s="1700">
        <f t="shared" si="529"/>
        <v>847.26099999999997</v>
      </c>
      <c r="BF320" s="1700">
        <f t="shared" si="529"/>
        <v>784.39200000000005</v>
      </c>
      <c r="BG320" s="1701">
        <f t="shared" si="529"/>
        <v>784.39200000000005</v>
      </c>
      <c r="BH320" s="1700">
        <f t="shared" si="529"/>
        <v>789.65700000000004</v>
      </c>
      <c r="BI320" s="1700">
        <f t="shared" si="529"/>
        <v>1505</v>
      </c>
      <c r="BJ320" s="1700">
        <f t="shared" si="529"/>
        <v>1505</v>
      </c>
      <c r="BK320" s="1700">
        <f t="shared" si="529"/>
        <v>1555</v>
      </c>
      <c r="BL320" s="1701">
        <f t="shared" si="529"/>
        <v>1555</v>
      </c>
      <c r="BM320" s="1700">
        <f t="shared" si="529"/>
        <v>1905</v>
      </c>
      <c r="BN320" s="1700">
        <f t="shared" si="529"/>
        <v>1905</v>
      </c>
      <c r="BO320" s="1700">
        <f t="shared" si="529"/>
        <v>1905</v>
      </c>
      <c r="BP320" s="1700">
        <f t="shared" si="529"/>
        <v>1905</v>
      </c>
      <c r="BQ320" s="1701">
        <f t="shared" si="529"/>
        <v>1905</v>
      </c>
      <c r="BR320" s="1700">
        <f t="shared" si="529"/>
        <v>1945</v>
      </c>
      <c r="BS320" s="1700">
        <f t="shared" si="529"/>
        <v>2455</v>
      </c>
      <c r="BT320" s="1700">
        <f t="shared" si="529"/>
        <v>2827.4479999999999</v>
      </c>
      <c r="BU320" s="1700">
        <f t="shared" si="529"/>
        <v>2554.66</v>
      </c>
      <c r="BV320" s="1701">
        <f t="shared" si="529"/>
        <v>2554.66</v>
      </c>
      <c r="BW320" s="1700">
        <f t="shared" si="529"/>
        <v>2376.9789999999998</v>
      </c>
      <c r="BX320" s="1700">
        <f t="shared" si="529"/>
        <v>2695.5830000000001</v>
      </c>
      <c r="BY320" s="1700">
        <f t="shared" si="529"/>
        <v>2804.3029999999999</v>
      </c>
      <c r="BZ320" s="1700">
        <f t="shared" si="529"/>
        <v>2771.0120000000002</v>
      </c>
      <c r="CA320" s="1701">
        <f t="shared" si="529"/>
        <v>2771.0120000000002</v>
      </c>
      <c r="CB320" s="1700">
        <f t="shared" si="529"/>
        <v>2769.0120000000002</v>
      </c>
      <c r="CC320" s="1700">
        <f t="shared" si="529"/>
        <v>3060.4030000000002</v>
      </c>
      <c r="CD320" s="1700">
        <f t="shared" ref="CD320:CZ320" si="530">+CD277</f>
        <v>3060.4030000000002</v>
      </c>
      <c r="CE320" s="1700">
        <f t="shared" si="530"/>
        <v>3050</v>
      </c>
      <c r="CF320" s="1701">
        <f t="shared" si="530"/>
        <v>3050</v>
      </c>
      <c r="CG320" s="1700">
        <f t="shared" si="530"/>
        <v>3210</v>
      </c>
      <c r="CH320" s="1700">
        <f t="shared" si="530"/>
        <v>3515</v>
      </c>
      <c r="CI320" s="1700">
        <f t="shared" si="530"/>
        <v>3513.75</v>
      </c>
      <c r="CJ320" s="1700">
        <f t="shared" si="530"/>
        <v>3512.5</v>
      </c>
      <c r="CK320" s="1701">
        <f t="shared" si="530"/>
        <v>3512.5</v>
      </c>
      <c r="CL320" s="1700">
        <f t="shared" si="530"/>
        <v>3711</v>
      </c>
      <c r="CM320" s="1700">
        <f t="shared" si="530"/>
        <v>4131.5</v>
      </c>
      <c r="CN320" s="1700">
        <f t="shared" si="530"/>
        <v>5409.99</v>
      </c>
      <c r="CO320" s="1700">
        <f t="shared" si="530"/>
        <v>5440.0730000000003</v>
      </c>
      <c r="CP320" s="1701">
        <f t="shared" si="530"/>
        <v>5440.0730000000003</v>
      </c>
      <c r="CQ320" s="1700">
        <f t="shared" si="530"/>
        <v>5430.2470000000003</v>
      </c>
      <c r="CR320" s="1700">
        <f t="shared" si="530"/>
        <v>5694.223</v>
      </c>
      <c r="CS320" s="1700">
        <f t="shared" si="530"/>
        <v>5691.6970000000001</v>
      </c>
      <c r="CT320" s="1700">
        <f t="shared" si="530"/>
        <v>5910.0410000000002</v>
      </c>
      <c r="CU320" s="1701">
        <f t="shared" si="530"/>
        <v>5910.0410000000002</v>
      </c>
      <c r="CV320" s="1700">
        <f>+CV277</f>
        <v>6896.3720000000003</v>
      </c>
      <c r="CW320" s="1700">
        <f t="shared" si="530"/>
        <v>6872.12</v>
      </c>
      <c r="CX320" s="1700">
        <f>+CX277</f>
        <v>7559.5680000000002</v>
      </c>
      <c r="CY320" s="1700">
        <f>+CY277</f>
        <v>7870</v>
      </c>
      <c r="CZ320" s="1701">
        <f t="shared" si="530"/>
        <v>7870</v>
      </c>
      <c r="DA320" s="1700">
        <f t="shared" ref="DA320:DP320" si="531">+DA277</f>
        <v>7972.5</v>
      </c>
      <c r="DB320" s="1700">
        <f t="shared" si="531"/>
        <v>8270</v>
      </c>
      <c r="DC320" s="1700">
        <f t="shared" si="531"/>
        <v>8500</v>
      </c>
      <c r="DD320" s="1700">
        <f t="shared" si="531"/>
        <v>8555</v>
      </c>
      <c r="DE320" s="1701">
        <f t="shared" si="531"/>
        <v>8555</v>
      </c>
      <c r="DF320" s="1700">
        <f t="shared" si="531"/>
        <v>8570</v>
      </c>
      <c r="DG320" s="1700">
        <f t="shared" si="531"/>
        <v>8575</v>
      </c>
      <c r="DH320" s="1700">
        <f t="shared" si="531"/>
        <v>9140</v>
      </c>
      <c r="DI320" s="1700">
        <f>+DI277</f>
        <v>8875</v>
      </c>
      <c r="DJ320" s="1701">
        <f t="shared" si="531"/>
        <v>8875</v>
      </c>
      <c r="DK320" s="1700">
        <f>+DK277</f>
        <v>8760</v>
      </c>
      <c r="DL320" s="1700">
        <f t="shared" si="531"/>
        <v>8775</v>
      </c>
      <c r="DM320" s="1700">
        <f>+DM277</f>
        <v>9050</v>
      </c>
      <c r="DN320" s="1700">
        <f>+DN277</f>
        <v>9405</v>
      </c>
      <c r="DO320" s="1701">
        <f t="shared" si="531"/>
        <v>9405</v>
      </c>
      <c r="DP320" s="1700">
        <f t="shared" si="531"/>
        <v>9480</v>
      </c>
      <c r="DQ320" s="1700">
        <f t="shared" ref="DQ320:EU320" si="532">+DQ277</f>
        <v>9800</v>
      </c>
      <c r="DR320" s="1700">
        <f t="shared" si="532"/>
        <v>9829</v>
      </c>
      <c r="DS320" s="1700">
        <f t="shared" si="532"/>
        <v>10028</v>
      </c>
      <c r="DT320" s="1701">
        <f t="shared" si="532"/>
        <v>10028</v>
      </c>
      <c r="DU320" s="1700">
        <f t="shared" si="532"/>
        <v>9807</v>
      </c>
      <c r="DV320" s="1700">
        <f t="shared" si="532"/>
        <v>9771</v>
      </c>
      <c r="DW320" s="1700">
        <f t="shared" si="532"/>
        <v>9930</v>
      </c>
      <c r="DX320" s="1700">
        <f t="shared" si="532"/>
        <v>10414</v>
      </c>
      <c r="DY320" s="1701">
        <f t="shared" si="532"/>
        <v>10414</v>
      </c>
      <c r="DZ320" s="1700">
        <f t="shared" si="532"/>
        <v>10653</v>
      </c>
      <c r="EA320" s="1700">
        <f t="shared" si="532"/>
        <v>10662</v>
      </c>
      <c r="EB320" s="1700">
        <f>+EB277</f>
        <v>10806</v>
      </c>
      <c r="EC320" s="1700">
        <f>+EC277</f>
        <v>11180</v>
      </c>
      <c r="ED320" s="1701">
        <f t="shared" si="532"/>
        <v>11180</v>
      </c>
      <c r="EE320" s="1700">
        <f>+EE277</f>
        <v>12134</v>
      </c>
      <c r="EF320" s="1700">
        <f>+EF277</f>
        <v>12028</v>
      </c>
      <c r="EG320" s="1700">
        <f>+EG277</f>
        <v>11937</v>
      </c>
      <c r="EH320" s="1700">
        <f>+EH277</f>
        <v>12396</v>
      </c>
      <c r="EI320" s="1701">
        <f t="shared" si="532"/>
        <v>12396</v>
      </c>
      <c r="EJ320" s="1700">
        <f t="shared" si="532"/>
        <v>12720</v>
      </c>
      <c r="EK320" s="1700">
        <f t="shared" ref="EK320:ES320" si="533">+EK277</f>
        <v>12564</v>
      </c>
      <c r="EL320" s="1700">
        <f t="shared" si="533"/>
        <v>12438</v>
      </c>
      <c r="EM320" s="1700">
        <f t="shared" si="533"/>
        <v>12952</v>
      </c>
      <c r="EN320" s="1701">
        <f t="shared" si="533"/>
        <v>12952</v>
      </c>
      <c r="EO320" s="1700">
        <f t="shared" si="533"/>
        <v>12901</v>
      </c>
      <c r="EP320" s="1700">
        <f t="shared" si="533"/>
        <v>12242.341821589558</v>
      </c>
      <c r="EQ320" s="1700">
        <f t="shared" si="533"/>
        <v>12306.273688929705</v>
      </c>
      <c r="ER320" s="1700">
        <f t="shared" si="533"/>
        <v>12799.738969075153</v>
      </c>
      <c r="ES320" s="1701">
        <f t="shared" si="533"/>
        <v>12799.738969075153</v>
      </c>
      <c r="ET320" s="1700">
        <f t="shared" si="532"/>
        <v>14544.581248672304</v>
      </c>
      <c r="EU320" s="1700">
        <f t="shared" si="532"/>
        <v>15766.159865559952</v>
      </c>
      <c r="EV320" s="1700">
        <f>+EV277</f>
        <v>17021.869790159504</v>
      </c>
      <c r="EW320" s="1700">
        <f>+EW277</f>
        <v>17963.269536652246</v>
      </c>
      <c r="EX320" s="1710"/>
      <c r="EY320" s="1710"/>
    </row>
    <row r="321" spans="1:155">
      <c r="A321" s="3655" t="s">
        <v>3252</v>
      </c>
      <c r="B321" s="2513"/>
      <c r="C321" s="2513"/>
      <c r="D321" s="2513"/>
      <c r="E321" s="2513"/>
      <c r="F321" s="2513"/>
      <c r="G321" s="2513"/>
      <c r="H321" s="2513"/>
      <c r="I321" s="2513"/>
      <c r="J321" s="2513"/>
      <c r="K321" s="2513"/>
      <c r="L321" s="2513"/>
      <c r="M321" s="2513"/>
      <c r="N321" s="2513"/>
      <c r="O321" s="2513"/>
      <c r="P321" s="2513"/>
      <c r="Q321" s="2513"/>
      <c r="R321" s="2513"/>
      <c r="S321" s="2513"/>
      <c r="T321" s="2513"/>
      <c r="U321" s="2513"/>
      <c r="V321" s="2513"/>
      <c r="W321" s="2513"/>
      <c r="X321" s="2513"/>
      <c r="Y321" s="2513"/>
      <c r="Z321" s="2513"/>
      <c r="AA321" s="2513"/>
      <c r="AB321" s="2513"/>
      <c r="AC321" s="2513"/>
      <c r="AD321" s="2513"/>
      <c r="AE321" s="2513"/>
      <c r="AF321" s="2513"/>
      <c r="AG321" s="2513"/>
      <c r="AH321" s="2513"/>
      <c r="AI321" s="2513"/>
      <c r="AJ321" s="2513"/>
      <c r="AK321" s="2513"/>
      <c r="AL321" s="2513"/>
      <c r="AM321" s="2513"/>
      <c r="AN321" s="2513"/>
      <c r="AO321" s="2513"/>
      <c r="AP321" s="2513"/>
      <c r="AQ321" s="2513"/>
      <c r="AR321" s="2513"/>
      <c r="AS321" s="2513"/>
      <c r="AT321" s="2513"/>
      <c r="AU321" s="2513"/>
      <c r="AV321" s="2513"/>
      <c r="AW321" s="2513"/>
      <c r="AX321" s="1712">
        <f t="shared" ref="AX321:CG321" si="534">+AX278</f>
        <v>29.514000000000003</v>
      </c>
      <c r="AY321" s="1712">
        <f t="shared" si="534"/>
        <v>28.161000000000001</v>
      </c>
      <c r="AZ321" s="1712">
        <f t="shared" si="534"/>
        <v>27.349999999999998</v>
      </c>
      <c r="BA321" s="1712">
        <f t="shared" si="534"/>
        <v>71.643999999999991</v>
      </c>
      <c r="BB321" s="3610">
        <f t="shared" si="534"/>
        <v>71.643999999999991</v>
      </c>
      <c r="BC321" s="1712">
        <f t="shared" si="534"/>
        <v>21.041</v>
      </c>
      <c r="BD321" s="1712">
        <f t="shared" si="534"/>
        <v>23.16</v>
      </c>
      <c r="BE321" s="1712">
        <f t="shared" si="534"/>
        <v>25.030999999999999</v>
      </c>
      <c r="BF321" s="1712">
        <f t="shared" si="534"/>
        <v>85.222999999999999</v>
      </c>
      <c r="BG321" s="3610">
        <f t="shared" si="534"/>
        <v>85.222999999999999</v>
      </c>
      <c r="BH321" s="1712">
        <f t="shared" si="534"/>
        <v>71.164000000000001</v>
      </c>
      <c r="BI321" s="1712">
        <f t="shared" si="534"/>
        <v>77.411999999999992</v>
      </c>
      <c r="BJ321" s="1712">
        <f t="shared" si="534"/>
        <v>51.921999999999997</v>
      </c>
      <c r="BK321" s="1712">
        <f t="shared" si="534"/>
        <v>80.551000000000002</v>
      </c>
      <c r="BL321" s="3610">
        <f t="shared" si="534"/>
        <v>80.551000000000002</v>
      </c>
      <c r="BM321" s="1712">
        <f t="shared" si="534"/>
        <v>252.60400000000001</v>
      </c>
      <c r="BN321" s="1712">
        <f t="shared" si="534"/>
        <v>228.59</v>
      </c>
      <c r="BO321" s="1712">
        <f t="shared" si="534"/>
        <v>197.26299999999998</v>
      </c>
      <c r="BP321" s="1712">
        <f t="shared" si="534"/>
        <v>163.01500000000001</v>
      </c>
      <c r="BQ321" s="3610">
        <f t="shared" si="534"/>
        <v>163.01500000000001</v>
      </c>
      <c r="BR321" s="1712">
        <f t="shared" si="534"/>
        <v>174.50900000000001</v>
      </c>
      <c r="BS321" s="1712">
        <f t="shared" si="534"/>
        <v>251.77699999999999</v>
      </c>
      <c r="BT321" s="1712">
        <f t="shared" si="534"/>
        <v>476.58499999999998</v>
      </c>
      <c r="BU321" s="1712">
        <f t="shared" si="534"/>
        <v>117.61699999999999</v>
      </c>
      <c r="BV321" s="3610">
        <f t="shared" si="534"/>
        <v>117.61699999999999</v>
      </c>
      <c r="BW321" s="1712">
        <f t="shared" si="534"/>
        <v>126.51600000000001</v>
      </c>
      <c r="BX321" s="1712">
        <f t="shared" si="534"/>
        <v>214.76100000000002</v>
      </c>
      <c r="BY321" s="1712">
        <f t="shared" si="534"/>
        <v>318.709</v>
      </c>
      <c r="BZ321" s="1712">
        <f t="shared" si="534"/>
        <v>196.95400000000001</v>
      </c>
      <c r="CA321" s="3610">
        <f t="shared" si="534"/>
        <v>196.95400000000001</v>
      </c>
      <c r="CB321" s="1712">
        <f t="shared" si="534"/>
        <v>148.934</v>
      </c>
      <c r="CC321" s="1712">
        <f t="shared" si="534"/>
        <v>260.245</v>
      </c>
      <c r="CD321" s="1712">
        <f t="shared" si="534"/>
        <v>230.91399999999999</v>
      </c>
      <c r="CE321" s="1712">
        <f t="shared" si="534"/>
        <v>97.726000000000013</v>
      </c>
      <c r="CF321" s="3610">
        <f t="shared" si="534"/>
        <v>97.726000000000013</v>
      </c>
      <c r="CG321" s="1712">
        <f t="shared" si="534"/>
        <v>127.54499999999999</v>
      </c>
      <c r="CH321" s="1712">
        <f t="shared" ref="CH321:CZ321" si="535">+CH242</f>
        <v>277.74900000000002</v>
      </c>
      <c r="CI321" s="1712">
        <f t="shared" si="535"/>
        <v>179.30500000000001</v>
      </c>
      <c r="CJ321" s="1712">
        <f t="shared" si="535"/>
        <v>47.316000000000003</v>
      </c>
      <c r="CK321" s="3610">
        <f t="shared" si="535"/>
        <v>47.316000000000003</v>
      </c>
      <c r="CL321" s="1712">
        <f t="shared" si="535"/>
        <v>525.55399999999997</v>
      </c>
      <c r="CM321" s="1712">
        <f t="shared" si="535"/>
        <v>86.739000000000004</v>
      </c>
      <c r="CN321" s="1712">
        <f t="shared" si="535"/>
        <v>1441.0450000000001</v>
      </c>
      <c r="CO321" s="1712">
        <f t="shared" si="535"/>
        <v>233.09899999999999</v>
      </c>
      <c r="CP321" s="3610">
        <f t="shared" si="535"/>
        <v>233.09899999999999</v>
      </c>
      <c r="CQ321" s="1712">
        <f t="shared" si="535"/>
        <v>122.23</v>
      </c>
      <c r="CR321" s="1712">
        <f t="shared" si="535"/>
        <v>189.44200000000001</v>
      </c>
      <c r="CS321" s="1712">
        <f t="shared" si="535"/>
        <v>189.40899999999999</v>
      </c>
      <c r="CT321" s="1712">
        <f t="shared" si="535"/>
        <v>122.11199999999999</v>
      </c>
      <c r="CU321" s="3610">
        <f t="shared" si="535"/>
        <v>122.11199999999999</v>
      </c>
      <c r="CV321" s="1712">
        <f>+CV242</f>
        <v>322.91399999999999</v>
      </c>
      <c r="CW321" s="1712">
        <f t="shared" si="535"/>
        <v>107.652</v>
      </c>
      <c r="CX321" s="1712">
        <f>+CX242</f>
        <v>450.25700000000001</v>
      </c>
      <c r="CY321" s="1712">
        <f>+CY242</f>
        <v>39.442999999999998</v>
      </c>
      <c r="CZ321" s="3610">
        <f t="shared" si="535"/>
        <v>39.442999999999998</v>
      </c>
      <c r="DA321" s="1712">
        <f t="shared" ref="DA321:DP321" si="536">+DA242</f>
        <v>62.371000000000002</v>
      </c>
      <c r="DB321" s="1712">
        <f t="shared" si="536"/>
        <v>69.846000000000004</v>
      </c>
      <c r="DC321" s="1712">
        <f t="shared" si="536"/>
        <v>73.271000000000001</v>
      </c>
      <c r="DD321" s="1712">
        <f t="shared" si="536"/>
        <v>118.039</v>
      </c>
      <c r="DE321" s="3610">
        <f t="shared" si="536"/>
        <v>118.039</v>
      </c>
      <c r="DF321" s="1712">
        <f t="shared" si="536"/>
        <v>103.26600000000001</v>
      </c>
      <c r="DG321" s="1712">
        <f t="shared" si="536"/>
        <v>133.95599999999999</v>
      </c>
      <c r="DH321" s="1712">
        <f t="shared" si="536"/>
        <v>165.22499999999999</v>
      </c>
      <c r="DI321" s="1712">
        <f>+DI242</f>
        <v>146.10900000000001</v>
      </c>
      <c r="DJ321" s="3610">
        <f t="shared" si="536"/>
        <v>146.10900000000001</v>
      </c>
      <c r="DK321" s="1712">
        <f>+DK242</f>
        <v>132.22200000000001</v>
      </c>
      <c r="DL321" s="1712">
        <f t="shared" si="536"/>
        <v>164.52099999999999</v>
      </c>
      <c r="DM321" s="1712">
        <f>+DM242</f>
        <v>139.71100000000001</v>
      </c>
      <c r="DN321" s="1712">
        <f>+DN242</f>
        <v>68.783000000000001</v>
      </c>
      <c r="DO321" s="3610">
        <f t="shared" si="536"/>
        <v>68.783000000000001</v>
      </c>
      <c r="DP321" s="1712">
        <f t="shared" si="536"/>
        <v>109.35</v>
      </c>
      <c r="DQ321" s="1712">
        <f t="shared" ref="DQ321:EU321" si="537">+DQ242</f>
        <v>134.65100000000001</v>
      </c>
      <c r="DR321" s="1712">
        <f t="shared" si="537"/>
        <v>136.221</v>
      </c>
      <c r="DS321" s="1712">
        <f t="shared" si="537"/>
        <v>143.44399999999999</v>
      </c>
      <c r="DT321" s="3610">
        <f t="shared" si="537"/>
        <v>143.44399999999999</v>
      </c>
      <c r="DU321" s="1712">
        <f t="shared" si="537"/>
        <v>117.613</v>
      </c>
      <c r="DV321" s="1712">
        <f t="shared" si="537"/>
        <v>101.836</v>
      </c>
      <c r="DW321" s="1712">
        <f t="shared" si="537"/>
        <v>128.77799999999999</v>
      </c>
      <c r="DX321" s="1712">
        <f t="shared" si="537"/>
        <v>108.309</v>
      </c>
      <c r="DY321" s="3610">
        <f t="shared" si="537"/>
        <v>108.309</v>
      </c>
      <c r="DZ321" s="1712">
        <f t="shared" si="537"/>
        <v>184.137</v>
      </c>
      <c r="EA321" s="1712">
        <f t="shared" si="537"/>
        <v>207.48699999999999</v>
      </c>
      <c r="EB321" s="1712">
        <f>+EB242</f>
        <v>271.87400000000002</v>
      </c>
      <c r="EC321" s="1712">
        <f>+EC242</f>
        <v>308.56</v>
      </c>
      <c r="ED321" s="3610">
        <f t="shared" si="537"/>
        <v>308.56</v>
      </c>
      <c r="EE321" s="1712">
        <f>+EE242</f>
        <v>176.62200000000001</v>
      </c>
      <c r="EF321" s="1712">
        <f>+EF242</f>
        <v>273.803</v>
      </c>
      <c r="EG321" s="1712">
        <f>+EG242</f>
        <v>187.80600000000001</v>
      </c>
      <c r="EH321" s="1712">
        <f>+EH242</f>
        <v>367.27800000000002</v>
      </c>
      <c r="EI321" s="3610">
        <f t="shared" si="537"/>
        <v>367.27800000000002</v>
      </c>
      <c r="EJ321" s="1712">
        <f t="shared" si="537"/>
        <v>263.56900000000002</v>
      </c>
      <c r="EK321" s="1712">
        <f t="shared" ref="EK321:ES321" si="538">+EK242</f>
        <v>183.06700000000001</v>
      </c>
      <c r="EL321" s="1712">
        <f t="shared" si="538"/>
        <v>201.21100000000001</v>
      </c>
      <c r="EM321" s="1712">
        <f t="shared" si="538"/>
        <v>143.708</v>
      </c>
      <c r="EN321" s="3610">
        <f t="shared" si="538"/>
        <v>143.708</v>
      </c>
      <c r="EO321" s="1712">
        <f t="shared" si="538"/>
        <v>152.77199999999999</v>
      </c>
      <c r="EP321" s="1712">
        <f t="shared" si="538"/>
        <v>163.38499999999999</v>
      </c>
      <c r="EQ321" s="1712">
        <f t="shared" si="538"/>
        <v>163.38499999999999</v>
      </c>
      <c r="ER321" s="1712">
        <f t="shared" si="538"/>
        <v>163.38499999999999</v>
      </c>
      <c r="ES321" s="3610">
        <f t="shared" si="538"/>
        <v>163.38499999999999</v>
      </c>
      <c r="ET321" s="1712">
        <f t="shared" si="537"/>
        <v>163.38499999999999</v>
      </c>
      <c r="EU321" s="1712">
        <f t="shared" si="537"/>
        <v>163.38499999999999</v>
      </c>
      <c r="EV321" s="1712">
        <f>+EV242</f>
        <v>163.38499999999999</v>
      </c>
      <c r="EW321" s="1712">
        <f>+EW242</f>
        <v>163.38499999999999</v>
      </c>
      <c r="EX321" s="1710"/>
      <c r="EY321" s="1710"/>
    </row>
    <row r="322" spans="1:155">
      <c r="A322" s="1710"/>
      <c r="B322" s="1710"/>
      <c r="C322" s="1710"/>
      <c r="D322" s="1710"/>
      <c r="E322" s="1710"/>
      <c r="F322" s="1710"/>
      <c r="G322" s="1710"/>
      <c r="H322" s="1710"/>
      <c r="I322" s="1710"/>
      <c r="J322" s="1710"/>
      <c r="K322" s="1710"/>
      <c r="L322" s="1710"/>
      <c r="M322" s="1710"/>
      <c r="N322" s="1710"/>
      <c r="O322" s="1710"/>
      <c r="P322" s="1710"/>
      <c r="Q322" s="1710"/>
      <c r="R322" s="1710"/>
      <c r="S322" s="1710"/>
      <c r="T322" s="1710"/>
      <c r="U322" s="1710"/>
      <c r="V322" s="1710"/>
      <c r="W322" s="1710"/>
      <c r="X322" s="1710"/>
      <c r="Y322" s="1710"/>
      <c r="Z322" s="1710"/>
      <c r="AA322" s="1710"/>
      <c r="AB322" s="1710"/>
      <c r="AC322" s="1710"/>
      <c r="AD322" s="1710"/>
      <c r="AE322" s="1710"/>
      <c r="AF322" s="1710"/>
      <c r="AG322" s="1710"/>
      <c r="AH322" s="1710"/>
      <c r="AI322" s="1710"/>
      <c r="AJ322" s="1710"/>
      <c r="AK322" s="1710"/>
      <c r="AL322" s="1710"/>
      <c r="AM322" s="1710"/>
      <c r="AN322" s="1710"/>
      <c r="AO322" s="1710"/>
      <c r="AP322" s="1710"/>
      <c r="AQ322" s="1710"/>
      <c r="AR322" s="1710"/>
      <c r="AS322" s="1710"/>
      <c r="AT322" s="1710"/>
      <c r="AU322" s="1710"/>
      <c r="AV322" s="1710"/>
      <c r="AW322" s="1710"/>
      <c r="AX322" s="1700"/>
      <c r="AY322" s="1700"/>
      <c r="AZ322" s="1700"/>
      <c r="BA322" s="1700"/>
      <c r="BB322" s="1700"/>
      <c r="BC322" s="1700"/>
      <c r="BD322" s="1700"/>
      <c r="BE322" s="1700"/>
      <c r="BF322" s="1700"/>
      <c r="BG322" s="1700"/>
      <c r="BH322" s="1700"/>
      <c r="BI322" s="1700"/>
      <c r="BJ322" s="1700"/>
      <c r="BK322" s="1700"/>
      <c r="BL322" s="1700"/>
      <c r="BM322" s="1700"/>
      <c r="BN322" s="1700"/>
      <c r="BO322" s="1700"/>
      <c r="BP322" s="1700"/>
      <c r="BQ322" s="1700"/>
      <c r="BR322" s="1700"/>
      <c r="BS322" s="1700"/>
      <c r="BT322" s="1700"/>
      <c r="BU322" s="1700"/>
      <c r="BV322" s="1700"/>
      <c r="BW322" s="1700"/>
      <c r="BX322" s="1700"/>
      <c r="BY322" s="1700"/>
      <c r="BZ322" s="1700"/>
      <c r="CA322" s="1700"/>
      <c r="CB322" s="1700"/>
      <c r="CC322" s="1700"/>
      <c r="CD322" s="1700"/>
      <c r="CE322" s="1700"/>
      <c r="CF322" s="1700"/>
      <c r="CG322" s="1700"/>
      <c r="CH322" s="1700"/>
      <c r="CI322" s="1700"/>
      <c r="CJ322" s="1700"/>
      <c r="CK322" s="1701"/>
      <c r="CL322" s="1700"/>
      <c r="CM322" s="1700"/>
      <c r="CN322" s="1700"/>
      <c r="CO322" s="1700"/>
      <c r="CP322" s="1701"/>
      <c r="CQ322" s="1700"/>
      <c r="CR322" s="1700"/>
      <c r="CS322" s="1700"/>
      <c r="CT322" s="1700"/>
      <c r="CU322" s="1701"/>
      <c r="CV322" s="1700"/>
      <c r="CW322" s="1701"/>
      <c r="CX322" s="1701"/>
      <c r="CY322" s="1701"/>
      <c r="CZ322" s="1701"/>
      <c r="DA322" s="1701"/>
      <c r="DB322" s="1701"/>
      <c r="DC322" s="1701"/>
      <c r="DD322" s="1701"/>
      <c r="DE322" s="1700"/>
      <c r="DF322" s="1701"/>
      <c r="DG322" s="1701"/>
      <c r="DH322" s="1701"/>
      <c r="DI322" s="1701"/>
      <c r="DJ322" s="1700"/>
      <c r="DK322" s="1701"/>
      <c r="DL322" s="1701"/>
      <c r="DM322" s="1701"/>
      <c r="DN322" s="1701"/>
      <c r="DO322" s="1700"/>
      <c r="DP322" s="1701"/>
      <c r="DQ322" s="1701"/>
      <c r="DR322" s="1701"/>
      <c r="DS322" s="1701"/>
      <c r="DT322" s="1700"/>
      <c r="DU322" s="1701"/>
      <c r="DV322" s="1701"/>
      <c r="DW322" s="1701"/>
      <c r="DX322" s="1701"/>
      <c r="DY322" s="1700"/>
      <c r="DZ322" s="1701"/>
      <c r="EA322" s="1701"/>
      <c r="EB322" s="1701"/>
      <c r="EC322" s="1701"/>
      <c r="ED322" s="1700"/>
      <c r="EE322" s="1701"/>
      <c r="EF322" s="1701"/>
      <c r="EG322" s="1701"/>
      <c r="EH322" s="1701"/>
      <c r="EI322" s="1700"/>
      <c r="EJ322" s="1700"/>
      <c r="EK322" s="1700"/>
      <c r="EL322" s="1700"/>
      <c r="EM322" s="1700"/>
      <c r="EN322" s="1700"/>
      <c r="EO322" s="1700"/>
      <c r="EP322" s="1700"/>
      <c r="EQ322" s="1700"/>
      <c r="ER322" s="1700"/>
      <c r="ES322" s="1700"/>
      <c r="ET322" s="1700"/>
      <c r="EU322" s="1700"/>
      <c r="EV322" s="1700"/>
      <c r="EW322" s="1700"/>
      <c r="EX322" s="1710"/>
      <c r="EY322" s="1710"/>
    </row>
    <row r="323" spans="1:155">
      <c r="A323" s="1710" t="s">
        <v>723</v>
      </c>
      <c r="B323" s="1710"/>
      <c r="C323" s="1710"/>
      <c r="D323" s="1710"/>
      <c r="E323" s="1710"/>
      <c r="F323" s="1710"/>
      <c r="G323" s="1710"/>
      <c r="H323" s="1710"/>
      <c r="I323" s="1710"/>
      <c r="J323" s="1710"/>
      <c r="K323" s="1710"/>
      <c r="L323" s="1710"/>
      <c r="M323" s="1710"/>
      <c r="N323" s="1710"/>
      <c r="O323" s="1710"/>
      <c r="P323" s="1710"/>
      <c r="Q323" s="1710"/>
      <c r="R323" s="1710"/>
      <c r="S323" s="1710"/>
      <c r="T323" s="1710"/>
      <c r="U323" s="1710"/>
      <c r="V323" s="1710"/>
      <c r="W323" s="1710"/>
      <c r="X323" s="1710"/>
      <c r="Y323" s="1710"/>
      <c r="Z323" s="1710"/>
      <c r="AA323" s="1710"/>
      <c r="AB323" s="1710"/>
      <c r="AC323" s="1710"/>
      <c r="AD323" s="1710"/>
      <c r="AE323" s="1710"/>
      <c r="AF323" s="1710"/>
      <c r="AG323" s="1710"/>
      <c r="AH323" s="1710"/>
      <c r="AI323" s="1710"/>
      <c r="AJ323" s="1710"/>
      <c r="AK323" s="1710"/>
      <c r="AL323" s="1710"/>
      <c r="AM323" s="1710"/>
      <c r="AN323" s="1710"/>
      <c r="AO323" s="1710"/>
      <c r="AP323" s="1710"/>
      <c r="AQ323" s="1710"/>
      <c r="AR323" s="1710"/>
      <c r="AS323" s="1710"/>
      <c r="AT323" s="1710"/>
      <c r="AU323" s="1710"/>
      <c r="AV323" s="1710"/>
      <c r="AW323" s="1710"/>
      <c r="AX323" s="1700"/>
      <c r="AY323" s="1700"/>
      <c r="AZ323" s="1700"/>
      <c r="BA323" s="1700"/>
      <c r="BB323" s="1700"/>
      <c r="BC323" s="1700"/>
      <c r="BD323" s="1700"/>
      <c r="BE323" s="1700"/>
      <c r="BF323" s="1700"/>
      <c r="BG323" s="1700"/>
      <c r="BH323" s="1700"/>
      <c r="BI323" s="1700"/>
      <c r="BJ323" s="1700"/>
      <c r="BK323" s="1700"/>
      <c r="BL323" s="1700"/>
      <c r="BM323" s="1700"/>
      <c r="BN323" s="1700"/>
      <c r="BO323" s="1700"/>
      <c r="BP323" s="1700"/>
      <c r="BQ323" s="1700"/>
      <c r="BR323" s="1700"/>
      <c r="BS323" s="1700"/>
      <c r="BT323" s="1700"/>
      <c r="BU323" s="1700"/>
      <c r="BV323" s="1700"/>
      <c r="BW323" s="1700"/>
      <c r="BX323" s="1700"/>
      <c r="BY323" s="1700"/>
      <c r="BZ323" s="1700"/>
      <c r="CA323" s="1700"/>
      <c r="CB323" s="1700"/>
      <c r="CC323" s="1700"/>
      <c r="CD323" s="1700"/>
      <c r="CE323" s="1700"/>
      <c r="CF323" s="1700">
        <v>50</v>
      </c>
      <c r="CG323" s="1700">
        <v>50</v>
      </c>
      <c r="CH323" s="1700">
        <v>50</v>
      </c>
      <c r="CI323" s="1700">
        <v>50</v>
      </c>
      <c r="CJ323" s="1700">
        <v>50</v>
      </c>
      <c r="CK323" s="1701">
        <v>50</v>
      </c>
      <c r="CL323" s="1700">
        <v>50</v>
      </c>
      <c r="CM323" s="1700">
        <v>50</v>
      </c>
      <c r="CN323" s="1700">
        <v>50</v>
      </c>
      <c r="CO323" s="1700">
        <v>50</v>
      </c>
      <c r="CP323" s="1701">
        <v>50</v>
      </c>
      <c r="CQ323" s="1700">
        <v>50</v>
      </c>
      <c r="CR323" s="1700">
        <v>50</v>
      </c>
      <c r="CS323" s="1700">
        <v>50</v>
      </c>
      <c r="CT323" s="1700">
        <v>50</v>
      </c>
      <c r="CU323" s="1701">
        <v>50</v>
      </c>
      <c r="CV323" s="1700">
        <v>50</v>
      </c>
      <c r="CW323" s="1700">
        <v>50</v>
      </c>
      <c r="CX323" s="1700">
        <v>50</v>
      </c>
      <c r="CY323" s="1700">
        <v>50</v>
      </c>
      <c r="CZ323" s="1701">
        <v>50</v>
      </c>
      <c r="DA323" s="1700">
        <v>50</v>
      </c>
      <c r="DB323" s="1700">
        <v>50</v>
      </c>
      <c r="DC323" s="1700">
        <v>50</v>
      </c>
      <c r="DD323" s="1700">
        <v>50</v>
      </c>
      <c r="DE323" s="1701">
        <v>50</v>
      </c>
      <c r="DF323" s="1700">
        <v>50</v>
      </c>
      <c r="DG323" s="1700">
        <v>50</v>
      </c>
      <c r="DH323" s="1700">
        <v>50</v>
      </c>
      <c r="DI323" s="1700">
        <v>50</v>
      </c>
      <c r="DJ323" s="1701">
        <v>50</v>
      </c>
      <c r="DK323" s="1700">
        <v>50</v>
      </c>
      <c r="DL323" s="1700">
        <v>50</v>
      </c>
      <c r="DM323" s="1700">
        <v>50</v>
      </c>
      <c r="DN323" s="1700">
        <v>50</v>
      </c>
      <c r="DO323" s="1701">
        <v>50</v>
      </c>
      <c r="DP323" s="1700">
        <v>50</v>
      </c>
      <c r="DQ323" s="1700">
        <v>50</v>
      </c>
      <c r="DR323" s="1700">
        <v>50</v>
      </c>
      <c r="DS323" s="1700">
        <v>50</v>
      </c>
      <c r="DT323" s="1701">
        <v>50</v>
      </c>
      <c r="DU323" s="1700">
        <v>50</v>
      </c>
      <c r="DV323" s="1700">
        <v>50</v>
      </c>
      <c r="DW323" s="1700">
        <v>50</v>
      </c>
      <c r="DX323" s="1700">
        <v>50</v>
      </c>
      <c r="DY323" s="1701">
        <v>50</v>
      </c>
      <c r="DZ323" s="1700">
        <v>50</v>
      </c>
      <c r="EA323" s="1700">
        <v>50</v>
      </c>
      <c r="EB323" s="1700">
        <v>50</v>
      </c>
      <c r="EC323" s="1700">
        <v>50</v>
      </c>
      <c r="ED323" s="1701">
        <v>50</v>
      </c>
      <c r="EE323" s="1700">
        <v>50</v>
      </c>
      <c r="EF323" s="1700">
        <v>50</v>
      </c>
      <c r="EG323" s="1700">
        <v>50</v>
      </c>
      <c r="EH323" s="1700">
        <v>50</v>
      </c>
      <c r="EI323" s="1701">
        <v>50</v>
      </c>
      <c r="EJ323" s="1700">
        <v>50</v>
      </c>
      <c r="EK323" s="1700">
        <v>50</v>
      </c>
      <c r="EL323" s="1700">
        <v>50</v>
      </c>
      <c r="EM323" s="1700">
        <v>50</v>
      </c>
      <c r="EN323" s="1701">
        <v>50</v>
      </c>
      <c r="EO323" s="1700">
        <v>50</v>
      </c>
      <c r="EP323" s="1700">
        <v>50</v>
      </c>
      <c r="EQ323" s="1700">
        <v>50</v>
      </c>
      <c r="ER323" s="1700">
        <v>50</v>
      </c>
      <c r="ES323" s="1701">
        <v>50</v>
      </c>
      <c r="ET323" s="1700">
        <v>50</v>
      </c>
      <c r="EU323" s="1700">
        <v>50</v>
      </c>
      <c r="EV323" s="1700">
        <v>50</v>
      </c>
      <c r="EW323" s="1700">
        <v>50</v>
      </c>
      <c r="EX323" s="1710"/>
      <c r="EY323" s="1710"/>
    </row>
    <row r="324" spans="1:155" ht="15.75" thickBot="1">
      <c r="A324" s="1711" t="s">
        <v>554</v>
      </c>
      <c r="B324" s="1710"/>
      <c r="C324" s="1710"/>
      <c r="D324" s="1710"/>
      <c r="E324" s="1710"/>
      <c r="F324" s="1710"/>
      <c r="G324" s="1710"/>
      <c r="H324" s="1710"/>
      <c r="I324" s="1710"/>
      <c r="J324" s="1710"/>
      <c r="K324" s="1710"/>
      <c r="L324" s="1710"/>
      <c r="M324" s="1710"/>
      <c r="N324" s="1710"/>
      <c r="O324" s="1710"/>
      <c r="P324" s="1710"/>
      <c r="Q324" s="1710"/>
      <c r="R324" s="1710"/>
      <c r="S324" s="1710"/>
      <c r="T324" s="1710"/>
      <c r="U324" s="1710"/>
      <c r="V324" s="1710"/>
      <c r="W324" s="1710"/>
      <c r="X324" s="1710"/>
      <c r="Y324" s="1710"/>
      <c r="Z324" s="1710"/>
      <c r="AA324" s="1710"/>
      <c r="AB324" s="1710"/>
      <c r="AC324" s="1710"/>
      <c r="AD324" s="1710"/>
      <c r="AE324" s="1710"/>
      <c r="AF324" s="1710"/>
      <c r="AG324" s="1710"/>
      <c r="AH324" s="1710"/>
      <c r="AI324" s="1710"/>
      <c r="AJ324" s="1710"/>
      <c r="AK324" s="1710"/>
      <c r="AL324" s="1710"/>
      <c r="AM324" s="1710"/>
      <c r="AN324" s="1710"/>
      <c r="AO324" s="1710"/>
      <c r="AP324" s="1710"/>
      <c r="AQ324" s="1710"/>
      <c r="AR324" s="1710"/>
      <c r="AS324" s="1710"/>
      <c r="AT324" s="1710"/>
      <c r="AU324" s="1710"/>
      <c r="AV324" s="1710"/>
      <c r="AW324" s="1710"/>
      <c r="AX324" s="3652"/>
      <c r="AY324" s="3652"/>
      <c r="AZ324" s="3652"/>
      <c r="BA324" s="3652"/>
      <c r="BB324" s="3652"/>
      <c r="BC324" s="3652"/>
      <c r="BD324" s="3652"/>
      <c r="BE324" s="3652"/>
      <c r="BF324" s="3652"/>
      <c r="BG324" s="3652"/>
      <c r="BH324" s="3652"/>
      <c r="BI324" s="3652"/>
      <c r="BJ324" s="3652"/>
      <c r="BK324" s="3652"/>
      <c r="BL324" s="3652"/>
      <c r="BM324" s="3652"/>
      <c r="BN324" s="3652"/>
      <c r="BO324" s="3652"/>
      <c r="BP324" s="3652"/>
      <c r="BQ324" s="3652"/>
      <c r="BR324" s="3652"/>
      <c r="BS324" s="3652"/>
      <c r="BT324" s="3652"/>
      <c r="BU324" s="3652"/>
      <c r="BV324" s="3652"/>
      <c r="BW324" s="3652"/>
      <c r="BX324" s="3652"/>
      <c r="BY324" s="3652"/>
      <c r="BZ324" s="3652"/>
      <c r="CA324" s="3652"/>
      <c r="CB324" s="3652"/>
      <c r="CC324" s="3652"/>
      <c r="CD324" s="3652"/>
      <c r="CE324" s="3652"/>
      <c r="CF324" s="3652">
        <f t="shared" ref="CF324:CZ324" si="539">+CF321-CF323</f>
        <v>47.726000000000013</v>
      </c>
      <c r="CG324" s="3652">
        <f t="shared" si="539"/>
        <v>77.544999999999987</v>
      </c>
      <c r="CH324" s="3652">
        <f t="shared" si="539"/>
        <v>227.74900000000002</v>
      </c>
      <c r="CI324" s="3652">
        <f t="shared" si="539"/>
        <v>129.30500000000001</v>
      </c>
      <c r="CJ324" s="3652">
        <f t="shared" si="539"/>
        <v>-2.6839999999999975</v>
      </c>
      <c r="CK324" s="3653">
        <f t="shared" si="539"/>
        <v>-2.6839999999999975</v>
      </c>
      <c r="CL324" s="3652">
        <f t="shared" si="539"/>
        <v>475.55399999999997</v>
      </c>
      <c r="CM324" s="3652">
        <f t="shared" si="539"/>
        <v>36.739000000000004</v>
      </c>
      <c r="CN324" s="3270">
        <f t="shared" si="539"/>
        <v>1391.0450000000001</v>
      </c>
      <c r="CO324" s="3270">
        <f t="shared" si="539"/>
        <v>183.09899999999999</v>
      </c>
      <c r="CP324" s="3509">
        <f t="shared" si="539"/>
        <v>183.09899999999999</v>
      </c>
      <c r="CQ324" s="3270">
        <f t="shared" si="539"/>
        <v>72.23</v>
      </c>
      <c r="CR324" s="3270">
        <f t="shared" si="539"/>
        <v>139.44200000000001</v>
      </c>
      <c r="CS324" s="3270">
        <f t="shared" si="539"/>
        <v>139.40899999999999</v>
      </c>
      <c r="CT324" s="3270">
        <f t="shared" si="539"/>
        <v>72.111999999999995</v>
      </c>
      <c r="CU324" s="3509">
        <f t="shared" si="539"/>
        <v>72.111999999999995</v>
      </c>
      <c r="CV324" s="3270">
        <f t="shared" si="539"/>
        <v>272.91399999999999</v>
      </c>
      <c r="CW324" s="3270">
        <f t="shared" si="539"/>
        <v>57.652000000000001</v>
      </c>
      <c r="CX324" s="3270">
        <f>+CX321-CX323</f>
        <v>400.25700000000001</v>
      </c>
      <c r="CY324" s="3270">
        <f>+CY321-CY323</f>
        <v>-10.557000000000002</v>
      </c>
      <c r="CZ324" s="3509">
        <f t="shared" si="539"/>
        <v>-10.557000000000002</v>
      </c>
      <c r="DA324" s="3270">
        <f t="shared" ref="DA324:EU324" si="540">+DA321-DA323</f>
        <v>12.371000000000002</v>
      </c>
      <c r="DB324" s="3270">
        <f t="shared" si="540"/>
        <v>19.846000000000004</v>
      </c>
      <c r="DC324" s="3270">
        <f t="shared" si="540"/>
        <v>23.271000000000001</v>
      </c>
      <c r="DD324" s="3270">
        <f t="shared" si="540"/>
        <v>68.039000000000001</v>
      </c>
      <c r="DE324" s="3509">
        <f t="shared" si="540"/>
        <v>68.039000000000001</v>
      </c>
      <c r="DF324" s="3270">
        <f t="shared" si="540"/>
        <v>53.266000000000005</v>
      </c>
      <c r="DG324" s="3270">
        <f t="shared" si="540"/>
        <v>83.955999999999989</v>
      </c>
      <c r="DH324" s="3270">
        <f t="shared" si="540"/>
        <v>115.22499999999999</v>
      </c>
      <c r="DI324" s="3270">
        <f t="shared" si="540"/>
        <v>96.109000000000009</v>
      </c>
      <c r="DJ324" s="3509">
        <f t="shared" si="540"/>
        <v>96.109000000000009</v>
      </c>
      <c r="DK324" s="3270">
        <f t="shared" si="540"/>
        <v>82.222000000000008</v>
      </c>
      <c r="DL324" s="3270">
        <f t="shared" si="540"/>
        <v>114.52099999999999</v>
      </c>
      <c r="DM324" s="3270">
        <f t="shared" si="540"/>
        <v>89.711000000000013</v>
      </c>
      <c r="DN324" s="3270">
        <f t="shared" si="540"/>
        <v>18.783000000000001</v>
      </c>
      <c r="DO324" s="3509">
        <f t="shared" si="540"/>
        <v>18.783000000000001</v>
      </c>
      <c r="DP324" s="3270">
        <f t="shared" si="540"/>
        <v>59.349999999999994</v>
      </c>
      <c r="DQ324" s="3270">
        <f t="shared" si="540"/>
        <v>84.65100000000001</v>
      </c>
      <c r="DR324" s="3270">
        <f t="shared" si="540"/>
        <v>86.221000000000004</v>
      </c>
      <c r="DS324" s="3270">
        <f t="shared" si="540"/>
        <v>93.443999999999988</v>
      </c>
      <c r="DT324" s="3509">
        <f t="shared" si="540"/>
        <v>93.443999999999988</v>
      </c>
      <c r="DU324" s="3270">
        <f t="shared" si="540"/>
        <v>67.613</v>
      </c>
      <c r="DV324" s="3270">
        <f t="shared" si="540"/>
        <v>51.835999999999999</v>
      </c>
      <c r="DW324" s="3270">
        <f t="shared" si="540"/>
        <v>78.777999999999992</v>
      </c>
      <c r="DX324" s="3270">
        <f t="shared" si="540"/>
        <v>58.308999999999997</v>
      </c>
      <c r="DY324" s="3509">
        <f t="shared" si="540"/>
        <v>58.308999999999997</v>
      </c>
      <c r="DZ324" s="3270">
        <f t="shared" si="540"/>
        <v>134.137</v>
      </c>
      <c r="EA324" s="3270">
        <f t="shared" si="540"/>
        <v>157.48699999999999</v>
      </c>
      <c r="EB324" s="3270">
        <f>+EB321-EB323</f>
        <v>221.87400000000002</v>
      </c>
      <c r="EC324" s="3270">
        <f>+EC321-EC323</f>
        <v>258.56</v>
      </c>
      <c r="ED324" s="3509">
        <f t="shared" si="540"/>
        <v>258.56</v>
      </c>
      <c r="EE324" s="3270">
        <f>+EE321-EE323</f>
        <v>126.62200000000001</v>
      </c>
      <c r="EF324" s="3270">
        <f>+EF321-EF323</f>
        <v>223.803</v>
      </c>
      <c r="EG324" s="3270">
        <f t="shared" si="540"/>
        <v>137.80600000000001</v>
      </c>
      <c r="EH324" s="3270">
        <f>+EH321-EH323</f>
        <v>317.27800000000002</v>
      </c>
      <c r="EI324" s="3509">
        <f t="shared" si="540"/>
        <v>317.27800000000002</v>
      </c>
      <c r="EJ324" s="3270">
        <f t="shared" ref="EJ324:ES324" si="541">+EJ321-EJ323</f>
        <v>213.56900000000002</v>
      </c>
      <c r="EK324" s="3270">
        <f t="shared" si="541"/>
        <v>133.06700000000001</v>
      </c>
      <c r="EL324" s="3270">
        <f t="shared" si="541"/>
        <v>151.21100000000001</v>
      </c>
      <c r="EM324" s="3270">
        <f t="shared" si="541"/>
        <v>93.707999999999998</v>
      </c>
      <c r="EN324" s="3509">
        <f t="shared" si="541"/>
        <v>93.707999999999998</v>
      </c>
      <c r="EO324" s="3270">
        <f t="shared" si="541"/>
        <v>102.77199999999999</v>
      </c>
      <c r="EP324" s="3270">
        <f t="shared" si="541"/>
        <v>113.38499999999999</v>
      </c>
      <c r="EQ324" s="3270">
        <f t="shared" si="541"/>
        <v>113.38499999999999</v>
      </c>
      <c r="ER324" s="3270">
        <f t="shared" si="541"/>
        <v>113.38499999999999</v>
      </c>
      <c r="ES324" s="3509">
        <f t="shared" si="541"/>
        <v>113.38499999999999</v>
      </c>
      <c r="ET324" s="3270">
        <f t="shared" si="540"/>
        <v>113.38499999999999</v>
      </c>
      <c r="EU324" s="3270">
        <f t="shared" si="540"/>
        <v>113.38499999999999</v>
      </c>
      <c r="EV324" s="3270">
        <f>+EV321-EV323</f>
        <v>113.38499999999999</v>
      </c>
      <c r="EW324" s="3270">
        <f>+EW321-EW323</f>
        <v>113.38499999999999</v>
      </c>
      <c r="EX324" s="1710"/>
      <c r="EY324" s="1710"/>
    </row>
    <row r="325" spans="1:155" ht="15.75" thickTop="1">
      <c r="A325" s="1710"/>
      <c r="B325" s="1710"/>
      <c r="C325" s="1710"/>
      <c r="D325" s="1710"/>
      <c r="E325" s="1710"/>
      <c r="F325" s="1710"/>
      <c r="G325" s="1710"/>
      <c r="H325" s="1710"/>
      <c r="I325" s="1710"/>
      <c r="J325" s="1710"/>
      <c r="K325" s="1710"/>
      <c r="L325" s="1710"/>
      <c r="M325" s="1710"/>
      <c r="N325" s="1710"/>
      <c r="O325" s="1710"/>
      <c r="P325" s="1710"/>
      <c r="Q325" s="1710"/>
      <c r="R325" s="1710"/>
      <c r="S325" s="1710"/>
      <c r="T325" s="1710"/>
      <c r="U325" s="1710"/>
      <c r="V325" s="1710"/>
      <c r="W325" s="1710"/>
      <c r="X325" s="1710"/>
      <c r="Y325" s="1710"/>
      <c r="Z325" s="1710"/>
      <c r="AA325" s="1710"/>
      <c r="AB325" s="1710"/>
      <c r="AC325" s="1710"/>
      <c r="AD325" s="1710"/>
      <c r="AE325" s="1710"/>
      <c r="AF325" s="1710"/>
      <c r="AG325" s="1710"/>
      <c r="AH325" s="1710"/>
      <c r="AI325" s="1710"/>
      <c r="AJ325" s="1710"/>
      <c r="AK325" s="1710"/>
      <c r="AL325" s="1710"/>
      <c r="AM325" s="1710"/>
      <c r="AN325" s="1710"/>
      <c r="AO325" s="1710"/>
      <c r="AP325" s="1710"/>
      <c r="AQ325" s="1710"/>
      <c r="AR325" s="1710"/>
      <c r="AS325" s="1710"/>
      <c r="AT325" s="1710"/>
      <c r="AU325" s="1710"/>
      <c r="AV325" s="1710"/>
      <c r="AW325" s="1710"/>
      <c r="AX325" s="1710"/>
      <c r="AY325" s="1710"/>
      <c r="AZ325" s="1710"/>
      <c r="BA325" s="1710"/>
      <c r="BB325" s="1710"/>
      <c r="BC325" s="1710"/>
      <c r="BD325" s="1710"/>
      <c r="BE325" s="1710"/>
      <c r="BF325" s="1710"/>
      <c r="BG325" s="1710"/>
      <c r="BH325" s="1710"/>
      <c r="BI325" s="1710"/>
      <c r="BJ325" s="1710"/>
      <c r="BK325" s="1710"/>
      <c r="BL325" s="1710"/>
      <c r="BM325" s="1710"/>
      <c r="BN325" s="1710"/>
      <c r="BO325" s="1710"/>
      <c r="BP325" s="1710"/>
      <c r="BQ325" s="1710"/>
      <c r="BR325" s="1710"/>
      <c r="BS325" s="1710"/>
      <c r="BT325" s="1710"/>
      <c r="BU325" s="1710"/>
      <c r="BV325" s="1710"/>
      <c r="BW325" s="1710"/>
      <c r="BX325" s="1710"/>
      <c r="BY325" s="1710"/>
      <c r="BZ325" s="1710"/>
      <c r="CA325" s="1710"/>
      <c r="CB325" s="1710"/>
      <c r="CC325" s="1710"/>
      <c r="CD325" s="1710"/>
      <c r="CE325" s="1710"/>
      <c r="CF325" s="1710"/>
      <c r="CG325" s="1700"/>
      <c r="CH325" s="1710"/>
      <c r="CI325" s="1710"/>
      <c r="CJ325" s="1710"/>
      <c r="CK325" s="1710"/>
      <c r="CL325" s="1710"/>
      <c r="CM325" s="1710"/>
      <c r="CN325" s="1710"/>
      <c r="CO325" s="1710"/>
      <c r="CP325" s="1710"/>
      <c r="CQ325" s="1710"/>
      <c r="CR325" s="1710"/>
      <c r="CS325" s="1710"/>
      <c r="CT325" s="1710"/>
      <c r="CU325" s="1710"/>
      <c r="CV325" s="1710"/>
      <c r="CW325" s="1710"/>
      <c r="CX325" s="1710"/>
      <c r="CY325" s="1710"/>
      <c r="CZ325" s="1710"/>
      <c r="DA325" s="1710"/>
      <c r="DB325" s="1710"/>
      <c r="DC325" s="1710"/>
      <c r="DD325" s="1710"/>
      <c r="DE325" s="1710"/>
      <c r="DF325" s="1710"/>
      <c r="DG325" s="1710"/>
      <c r="DH325" s="1710"/>
      <c r="DI325" s="1710"/>
      <c r="DJ325" s="1710"/>
      <c r="DK325" s="1710"/>
      <c r="DL325" s="1710"/>
      <c r="DM325" s="1710"/>
      <c r="DN325" s="1710"/>
      <c r="DO325" s="1710"/>
      <c r="DP325" s="1710"/>
      <c r="DQ325" s="1710"/>
      <c r="DR325" s="1710"/>
      <c r="DS325" s="1710"/>
      <c r="DT325" s="1710"/>
      <c r="DU325" s="1710"/>
      <c r="DV325" s="1710"/>
      <c r="DW325" s="1710"/>
      <c r="DX325" s="1710"/>
      <c r="DY325" s="1710"/>
      <c r="DZ325" s="1710"/>
      <c r="EA325" s="1710"/>
      <c r="EB325" s="1710"/>
      <c r="EC325" s="1710"/>
      <c r="ED325" s="1710"/>
      <c r="EE325" s="1710"/>
      <c r="EF325" s="1710"/>
      <c r="EG325" s="1710"/>
      <c r="EH325" s="1710"/>
      <c r="EI325" s="1710"/>
      <c r="EJ325" s="1710"/>
      <c r="EK325" s="1710"/>
      <c r="EL325" s="1710"/>
      <c r="EM325" s="1710"/>
      <c r="EN325" s="1710"/>
      <c r="EO325" s="1710"/>
      <c r="EP325" s="1710"/>
      <c r="EQ325" s="1710"/>
      <c r="ER325" s="1710"/>
      <c r="ES325" s="1710"/>
      <c r="ET325" s="1710"/>
      <c r="EU325" s="1710"/>
      <c r="EV325" s="1710"/>
      <c r="EW325" s="1710"/>
      <c r="EX325" s="1710"/>
      <c r="EY325" s="1710"/>
    </row>
    <row r="326" spans="1:155">
      <c r="A326" s="3646" t="s">
        <v>713</v>
      </c>
      <c r="B326" s="3646"/>
      <c r="C326" s="3646"/>
      <c r="D326" s="3646"/>
      <c r="E326" s="3646"/>
      <c r="F326" s="3646"/>
      <c r="G326" s="3646"/>
      <c r="H326" s="3646"/>
      <c r="I326" s="3646"/>
      <c r="J326" s="3646"/>
      <c r="K326" s="3646"/>
      <c r="L326" s="3646"/>
      <c r="M326" s="3646"/>
      <c r="N326" s="3646"/>
      <c r="O326" s="3646"/>
      <c r="P326" s="3646"/>
      <c r="Q326" s="3646"/>
      <c r="R326" s="3646"/>
      <c r="S326" s="3646"/>
      <c r="T326" s="3646"/>
      <c r="U326" s="3646"/>
      <c r="V326" s="3646"/>
      <c r="W326" s="3646"/>
      <c r="X326" s="3646"/>
      <c r="Y326" s="3646"/>
      <c r="Z326" s="3646"/>
      <c r="AA326" s="3646"/>
      <c r="AB326" s="3646"/>
      <c r="AC326" s="3646"/>
      <c r="AD326" s="3646"/>
      <c r="AE326" s="3646"/>
      <c r="AF326" s="3646"/>
      <c r="AG326" s="3646"/>
      <c r="AH326" s="3646"/>
      <c r="AI326" s="3646"/>
      <c r="AJ326" s="3646"/>
      <c r="AK326" s="3646"/>
      <c r="AL326" s="3646"/>
      <c r="AM326" s="3646"/>
      <c r="AN326" s="3646"/>
      <c r="AO326" s="3646"/>
      <c r="AP326" s="3646"/>
      <c r="AQ326" s="3646"/>
      <c r="AR326" s="3646"/>
      <c r="AS326" s="3646"/>
      <c r="AT326" s="3646"/>
      <c r="AU326" s="3646"/>
      <c r="AV326" s="3646"/>
      <c r="AW326" s="3646"/>
      <c r="AX326" s="3646"/>
      <c r="AY326" s="3646"/>
      <c r="AZ326" s="3646"/>
      <c r="BA326" s="3646"/>
      <c r="BB326" s="3646"/>
      <c r="BC326" s="3646"/>
      <c r="BD326" s="3646"/>
      <c r="BE326" s="3646"/>
      <c r="BF326" s="3646"/>
      <c r="BG326" s="3646"/>
      <c r="BH326" s="3646"/>
      <c r="BI326" s="3646"/>
      <c r="BJ326" s="3646"/>
      <c r="BK326" s="3646"/>
      <c r="BL326" s="3646"/>
      <c r="BM326" s="3656">
        <f t="shared" ref="BM326:CR326" si="542">+BM23/(BM329-BM330)</f>
        <v>2.1317185597495216</v>
      </c>
      <c r="BN326" s="3656">
        <f t="shared" si="542"/>
        <v>2.2212633759061102</v>
      </c>
      <c r="BO326" s="3656">
        <f t="shared" si="542"/>
        <v>2.2802624762562589</v>
      </c>
      <c r="BP326" s="3656">
        <f t="shared" si="542"/>
        <v>2.4211639754770746</v>
      </c>
      <c r="BQ326" s="3656">
        <f t="shared" si="542"/>
        <v>2.2638327315185198</v>
      </c>
      <c r="BR326" s="3656">
        <f t="shared" si="542"/>
        <v>2.5977594588881838</v>
      </c>
      <c r="BS326" s="3656">
        <f t="shared" si="542"/>
        <v>2.5238644040853631</v>
      </c>
      <c r="BT326" s="3656">
        <f t="shared" si="542"/>
        <v>2.6690590111642751</v>
      </c>
      <c r="BU326" s="3656">
        <f t="shared" si="542"/>
        <v>2.5461703179047932</v>
      </c>
      <c r="BV326" s="3656">
        <f t="shared" si="542"/>
        <v>2.5820551926563269</v>
      </c>
      <c r="BW326" s="3656">
        <f t="shared" si="542"/>
        <v>3.0585480970931971</v>
      </c>
      <c r="BX326" s="3656">
        <f t="shared" si="542"/>
        <v>2.7666832917705735</v>
      </c>
      <c r="BY326" s="3656">
        <f t="shared" si="542"/>
        <v>2.3324181104307944</v>
      </c>
      <c r="BZ326" s="3656">
        <f t="shared" si="542"/>
        <v>2.3540798173176491</v>
      </c>
      <c r="CA326" s="3656">
        <f t="shared" si="542"/>
        <v>2.5866048160913384</v>
      </c>
      <c r="CB326" s="3656">
        <f t="shared" si="542"/>
        <v>2.4620938628158848</v>
      </c>
      <c r="CC326" s="3656">
        <f t="shared" si="542"/>
        <v>2.5331866033783252</v>
      </c>
      <c r="CD326" s="3656">
        <f t="shared" si="542"/>
        <v>2.6015758091993182</v>
      </c>
      <c r="CE326" s="3656">
        <f t="shared" si="542"/>
        <v>2.7379010766442806</v>
      </c>
      <c r="CF326" s="3656">
        <f t="shared" si="542"/>
        <v>2.5839608860666616</v>
      </c>
      <c r="CG326" s="3656">
        <f t="shared" si="542"/>
        <v>2.7961144490616983</v>
      </c>
      <c r="CH326" s="3656">
        <f t="shared" si="542"/>
        <v>2.8423224667774085</v>
      </c>
      <c r="CI326" s="3656">
        <f t="shared" si="542"/>
        <v>2.659039875197958</v>
      </c>
      <c r="CJ326" s="3656">
        <f t="shared" si="542"/>
        <v>2.7737228003784291</v>
      </c>
      <c r="CK326" s="3656">
        <f t="shared" si="542"/>
        <v>2.7652520883054885</v>
      </c>
      <c r="CL326" s="3656">
        <f t="shared" si="542"/>
        <v>2.8756154137473966</v>
      </c>
      <c r="CM326" s="3656">
        <f t="shared" si="542"/>
        <v>3.2544303220809971</v>
      </c>
      <c r="CN326" s="3656">
        <f t="shared" si="542"/>
        <v>2.8977421013088689</v>
      </c>
      <c r="CO326" s="3656">
        <f t="shared" si="542"/>
        <v>2.9744593618201067</v>
      </c>
      <c r="CP326" s="3656">
        <f t="shared" si="542"/>
        <v>2.9960405827528391</v>
      </c>
      <c r="CQ326" s="3656">
        <f t="shared" si="542"/>
        <v>3.156814933153957</v>
      </c>
      <c r="CR326" s="3656">
        <f t="shared" si="542"/>
        <v>3.1114913573205305</v>
      </c>
      <c r="CS326" s="3656">
        <f t="shared" ref="CS326:DX326" si="543">+CS23/(CS329-CS330)</f>
        <v>3.2337307698413946</v>
      </c>
      <c r="CT326" s="3656">
        <f t="shared" si="543"/>
        <v>3.2982577738571557</v>
      </c>
      <c r="CU326" s="3656">
        <f t="shared" si="543"/>
        <v>3.2008343672581119</v>
      </c>
      <c r="CV326" s="3656">
        <f t="shared" si="543"/>
        <v>3.4329743892649982</v>
      </c>
      <c r="CW326" s="3656">
        <f t="shared" si="543"/>
        <v>3.5113709474390902</v>
      </c>
      <c r="CX326" s="3656">
        <f t="shared" si="543"/>
        <v>3.253677881540233</v>
      </c>
      <c r="CY326" s="3656">
        <f t="shared" si="543"/>
        <v>3.4677658440173715</v>
      </c>
      <c r="CZ326" s="3657">
        <f t="shared" si="543"/>
        <v>3.4133752106110364</v>
      </c>
      <c r="DA326" s="3656">
        <f t="shared" si="543"/>
        <v>3.490174363200865</v>
      </c>
      <c r="DB326" s="3656">
        <f t="shared" si="543"/>
        <v>3.4755791554721958</v>
      </c>
      <c r="DC326" s="3656">
        <f t="shared" si="543"/>
        <v>3.3609927085750577</v>
      </c>
      <c r="DD326" s="3656">
        <f t="shared" si="543"/>
        <v>3.2686295069465956</v>
      </c>
      <c r="DE326" s="3657">
        <f t="shared" si="543"/>
        <v>3.3961131016084254</v>
      </c>
      <c r="DF326" s="3656">
        <f t="shared" si="543"/>
        <v>3.2773495298553765</v>
      </c>
      <c r="DG326" s="3656">
        <f t="shared" si="543"/>
        <v>3.1091963585367606</v>
      </c>
      <c r="DH326" s="3656">
        <f t="shared" si="543"/>
        <v>3.3711061646689129</v>
      </c>
      <c r="DI326" s="3656">
        <f t="shared" si="543"/>
        <v>3.6349210369676168</v>
      </c>
      <c r="DJ326" s="3657">
        <f t="shared" si="543"/>
        <v>3.3437165702681635</v>
      </c>
      <c r="DK326" s="3656">
        <f t="shared" si="543"/>
        <v>3.7310329855568458</v>
      </c>
      <c r="DL326" s="3656">
        <f t="shared" si="543"/>
        <v>3.7738244098366862</v>
      </c>
      <c r="DM326" s="3656">
        <f t="shared" si="543"/>
        <v>3.6928924733802786</v>
      </c>
      <c r="DN326" s="3656">
        <f t="shared" si="543"/>
        <v>3.7937135236324036</v>
      </c>
      <c r="DO326" s="3657">
        <f t="shared" si="543"/>
        <v>3.747778507468261</v>
      </c>
      <c r="DP326" s="3656">
        <f t="shared" si="543"/>
        <v>3.7835121279726587</v>
      </c>
      <c r="DQ326" s="3656">
        <f t="shared" si="543"/>
        <v>3.6634269630650809</v>
      </c>
      <c r="DR326" s="3656">
        <f t="shared" si="543"/>
        <v>3.4052766505101242</v>
      </c>
      <c r="DS326" s="3656">
        <f t="shared" si="543"/>
        <v>3.5889284996456197</v>
      </c>
      <c r="DT326" s="3657">
        <f t="shared" si="543"/>
        <v>3.6032502008597631</v>
      </c>
      <c r="DU326" s="3656">
        <f t="shared" si="543"/>
        <v>3.4798203568695372</v>
      </c>
      <c r="DV326" s="3656">
        <f t="shared" si="543"/>
        <v>3.5397051927664167</v>
      </c>
      <c r="DW326" s="3656">
        <f t="shared" si="543"/>
        <v>3.655565726275082</v>
      </c>
      <c r="DX326" s="3656">
        <f t="shared" si="543"/>
        <v>4.0641142100954362</v>
      </c>
      <c r="DY326" s="3657">
        <f t="shared" ref="DY326:EW326" si="544">+DY23/(DY329-DY330)</f>
        <v>3.6753968171254074</v>
      </c>
      <c r="DZ326" s="3656">
        <f t="shared" si="544"/>
        <v>4.3905530500830761</v>
      </c>
      <c r="EA326" s="3656">
        <f t="shared" si="544"/>
        <v>4.0144021946201329</v>
      </c>
      <c r="EB326" s="3656">
        <f t="shared" si="544"/>
        <v>4.1574433963314803</v>
      </c>
      <c r="EC326" s="3656">
        <f t="shared" si="544"/>
        <v>4.3976659541279099</v>
      </c>
      <c r="ED326" s="3657">
        <f t="shared" si="544"/>
        <v>4.2348768785979569</v>
      </c>
      <c r="EE326" s="3656">
        <f t="shared" si="544"/>
        <v>3.8280159766042843</v>
      </c>
      <c r="EF326" s="3656">
        <f t="shared" si="544"/>
        <v>4.0481701025713663</v>
      </c>
      <c r="EG326" s="3656">
        <f t="shared" si="544"/>
        <v>4.0285886813371734</v>
      </c>
      <c r="EH326" s="3656">
        <f t="shared" si="544"/>
        <v>4.3180023645652996</v>
      </c>
      <c r="EI326" s="3657">
        <f t="shared" si="544"/>
        <v>4.0510708485074698</v>
      </c>
      <c r="EJ326" s="3656">
        <f t="shared" si="544"/>
        <v>4.5186610932201585</v>
      </c>
      <c r="EK326" s="3656">
        <f t="shared" si="544"/>
        <v>4.5673803263636739</v>
      </c>
      <c r="EL326" s="3656">
        <f t="shared" si="544"/>
        <v>4.53613093848044</v>
      </c>
      <c r="EM326" s="3656">
        <f t="shared" si="544"/>
        <v>4.1215200744292559</v>
      </c>
      <c r="EN326" s="3657">
        <f t="shared" si="544"/>
        <v>4.423626201877993</v>
      </c>
      <c r="EO326" s="3656">
        <f t="shared" si="544"/>
        <v>3.978175204607457</v>
      </c>
      <c r="EP326" s="3656">
        <f t="shared" si="544"/>
        <v>4.0222565000778818</v>
      </c>
      <c r="EQ326" s="3656">
        <f t="shared" si="544"/>
        <v>4.1276780919012444</v>
      </c>
      <c r="ER326" s="3656">
        <f t="shared" si="544"/>
        <v>4.2362870296769124</v>
      </c>
      <c r="ES326" s="3657">
        <f t="shared" si="544"/>
        <v>4.0905942660220385</v>
      </c>
      <c r="ET326" s="3656">
        <f t="shared" si="544"/>
        <v>3.9200603428419805</v>
      </c>
      <c r="EU326" s="3656">
        <f t="shared" si="544"/>
        <v>3.2053143298893141</v>
      </c>
      <c r="EV326" s="3656">
        <f t="shared" si="544"/>
        <v>2.9537821351089271</v>
      </c>
      <c r="EW326" s="3656">
        <f t="shared" si="544"/>
        <v>2.9531026508262683</v>
      </c>
      <c r="EX326" s="1710"/>
      <c r="EY326" s="1710"/>
    </row>
    <row r="327" spans="1:155">
      <c r="A327" s="1710" t="s">
        <v>714</v>
      </c>
      <c r="B327" s="1710"/>
      <c r="C327" s="1710"/>
      <c r="D327" s="1710"/>
      <c r="E327" s="1710"/>
      <c r="F327" s="1710"/>
      <c r="G327" s="1710"/>
      <c r="H327" s="1710"/>
      <c r="I327" s="1710"/>
      <c r="J327" s="1710"/>
      <c r="K327" s="1710"/>
      <c r="L327" s="1710"/>
      <c r="M327" s="1710"/>
      <c r="N327" s="1710"/>
      <c r="O327" s="1710"/>
      <c r="P327" s="1710"/>
      <c r="Q327" s="1710"/>
      <c r="R327" s="1710"/>
      <c r="S327" s="1710"/>
      <c r="T327" s="1710"/>
      <c r="U327" s="1710"/>
      <c r="V327" s="1710"/>
      <c r="W327" s="1710"/>
      <c r="X327" s="1710"/>
      <c r="Y327" s="1710"/>
      <c r="Z327" s="1710"/>
      <c r="AA327" s="1710"/>
      <c r="AB327" s="1710"/>
      <c r="AC327" s="1710"/>
      <c r="AD327" s="1710"/>
      <c r="AE327" s="1710"/>
      <c r="AF327" s="1710"/>
      <c r="AG327" s="1710"/>
      <c r="AH327" s="1710"/>
      <c r="AI327" s="1710"/>
      <c r="AJ327" s="1710"/>
      <c r="AK327" s="1710"/>
      <c r="AL327" s="1710"/>
      <c r="AM327" s="1710"/>
      <c r="AN327" s="1710"/>
      <c r="AO327" s="1710"/>
      <c r="AP327" s="1710"/>
      <c r="AQ327" s="1710"/>
      <c r="AR327" s="1710"/>
      <c r="AS327" s="1710"/>
      <c r="AT327" s="1710"/>
      <c r="AU327" s="1710"/>
      <c r="AV327" s="1710"/>
      <c r="AW327" s="1710"/>
      <c r="AX327" s="1710"/>
      <c r="AY327" s="1710"/>
      <c r="AZ327" s="1710"/>
      <c r="BA327" s="1710"/>
      <c r="BB327" s="1710"/>
      <c r="BC327" s="1710"/>
      <c r="BD327" s="1710"/>
      <c r="BE327" s="1710"/>
      <c r="BF327" s="1710"/>
      <c r="BG327" s="1710"/>
      <c r="BH327" s="1710"/>
      <c r="BI327" s="1710"/>
      <c r="BJ327" s="1710"/>
      <c r="BK327" s="1710"/>
      <c r="BL327" s="1710"/>
      <c r="BM327" s="1710"/>
      <c r="BN327" s="1710"/>
      <c r="BO327" s="1710"/>
      <c r="BP327" s="1710"/>
      <c r="BQ327" s="1711"/>
      <c r="BR327" s="1710"/>
      <c r="BS327" s="1710"/>
      <c r="BT327" s="1710"/>
      <c r="BU327" s="1710"/>
      <c r="BV327" s="1711"/>
      <c r="BW327" s="1710"/>
      <c r="BX327" s="1710"/>
      <c r="BY327" s="1710"/>
      <c r="BZ327" s="1710"/>
      <c r="CA327" s="1711"/>
      <c r="CB327" s="1710"/>
      <c r="CC327" s="1710"/>
      <c r="CD327" s="1710"/>
      <c r="CE327" s="1710"/>
      <c r="CF327" s="1711"/>
      <c r="CG327" s="1700"/>
      <c r="CH327" s="1710"/>
      <c r="CI327" s="1710"/>
      <c r="CJ327" s="1710"/>
      <c r="CK327" s="3658">
        <v>2.4</v>
      </c>
      <c r="CL327" s="3659">
        <f t="shared" ref="CL327:DF327" si="545">+CK327</f>
        <v>2.4</v>
      </c>
      <c r="CM327" s="3659">
        <f t="shared" si="545"/>
        <v>2.4</v>
      </c>
      <c r="CN327" s="3659">
        <f t="shared" si="545"/>
        <v>2.4</v>
      </c>
      <c r="CO327" s="3659">
        <f t="shared" si="545"/>
        <v>2.4</v>
      </c>
      <c r="CP327" s="3658">
        <f t="shared" si="545"/>
        <v>2.4</v>
      </c>
      <c r="CQ327" s="3659">
        <f t="shared" si="545"/>
        <v>2.4</v>
      </c>
      <c r="CR327" s="3659">
        <f t="shared" si="545"/>
        <v>2.4</v>
      </c>
      <c r="CS327" s="3659">
        <f t="shared" si="545"/>
        <v>2.4</v>
      </c>
      <c r="CT327" s="3659">
        <f t="shared" si="545"/>
        <v>2.4</v>
      </c>
      <c r="CU327" s="3658">
        <f t="shared" si="545"/>
        <v>2.4</v>
      </c>
      <c r="CV327" s="3659">
        <f t="shared" si="545"/>
        <v>2.4</v>
      </c>
      <c r="CW327" s="3659">
        <f t="shared" si="545"/>
        <v>2.4</v>
      </c>
      <c r="CX327" s="3659">
        <f t="shared" si="545"/>
        <v>2.4</v>
      </c>
      <c r="CY327" s="3659">
        <f t="shared" si="545"/>
        <v>2.4</v>
      </c>
      <c r="CZ327" s="3658">
        <f t="shared" si="545"/>
        <v>2.4</v>
      </c>
      <c r="DA327" s="3659">
        <f t="shared" si="545"/>
        <v>2.4</v>
      </c>
      <c r="DB327" s="3659">
        <f t="shared" si="545"/>
        <v>2.4</v>
      </c>
      <c r="DC327" s="3659">
        <f t="shared" si="545"/>
        <v>2.4</v>
      </c>
      <c r="DD327" s="3659">
        <f t="shared" si="545"/>
        <v>2.4</v>
      </c>
      <c r="DE327" s="3658">
        <f t="shared" ref="DE327:EU327" si="546">+DD327</f>
        <v>2.4</v>
      </c>
      <c r="DF327" s="3659">
        <f t="shared" si="545"/>
        <v>2.4</v>
      </c>
      <c r="DG327" s="3659">
        <f>+DF327</f>
        <v>2.4</v>
      </c>
      <c r="DH327" s="3659">
        <f>+DG327</f>
        <v>2.4</v>
      </c>
      <c r="DI327" s="3659">
        <f>+DH327</f>
        <v>2.4</v>
      </c>
      <c r="DJ327" s="3658">
        <f t="shared" si="546"/>
        <v>2.4</v>
      </c>
      <c r="DK327" s="3659">
        <f t="shared" si="546"/>
        <v>2.4</v>
      </c>
      <c r="DL327" s="3659">
        <f t="shared" si="546"/>
        <v>2.4</v>
      </c>
      <c r="DM327" s="3659">
        <f t="shared" si="546"/>
        <v>2.4</v>
      </c>
      <c r="DN327" s="3659">
        <f t="shared" si="546"/>
        <v>2.4</v>
      </c>
      <c r="DO327" s="3658">
        <f t="shared" si="546"/>
        <v>2.4</v>
      </c>
      <c r="DP327" s="3659">
        <f t="shared" si="546"/>
        <v>2.4</v>
      </c>
      <c r="DQ327" s="3659">
        <f t="shared" si="546"/>
        <v>2.4</v>
      </c>
      <c r="DR327" s="3659">
        <f t="shared" si="546"/>
        <v>2.4</v>
      </c>
      <c r="DS327" s="3659">
        <f t="shared" si="546"/>
        <v>2.4</v>
      </c>
      <c r="DT327" s="3658">
        <f t="shared" si="546"/>
        <v>2.4</v>
      </c>
      <c r="DU327" s="3659">
        <f t="shared" si="546"/>
        <v>2.4</v>
      </c>
      <c r="DV327" s="3659">
        <f t="shared" si="546"/>
        <v>2.4</v>
      </c>
      <c r="DW327" s="3659">
        <f t="shared" si="546"/>
        <v>2.4</v>
      </c>
      <c r="DX327" s="3659">
        <f t="shared" si="546"/>
        <v>2.4</v>
      </c>
      <c r="DY327" s="3658">
        <f t="shared" si="546"/>
        <v>2.4</v>
      </c>
      <c r="DZ327" s="3659">
        <f t="shared" si="546"/>
        <v>2.4</v>
      </c>
      <c r="EA327" s="3659">
        <f t="shared" si="546"/>
        <v>2.4</v>
      </c>
      <c r="EB327" s="3659">
        <f t="shared" si="546"/>
        <v>2.4</v>
      </c>
      <c r="EC327" s="3659">
        <f t="shared" si="546"/>
        <v>2.4</v>
      </c>
      <c r="ED327" s="3658">
        <f t="shared" si="546"/>
        <v>2.4</v>
      </c>
      <c r="EE327" s="3659">
        <f t="shared" si="546"/>
        <v>2.4</v>
      </c>
      <c r="EF327" s="3659">
        <f t="shared" si="546"/>
        <v>2.4</v>
      </c>
      <c r="EG327" s="3659">
        <f>+EF327</f>
        <v>2.4</v>
      </c>
      <c r="EH327" s="3659">
        <f>+EG327</f>
        <v>2.4</v>
      </c>
      <c r="EI327" s="3658">
        <f t="shared" si="546"/>
        <v>2.4</v>
      </c>
      <c r="EJ327" s="3659">
        <f>+EI327</f>
        <v>2.4</v>
      </c>
      <c r="EK327" s="3659">
        <f>+EJ327</f>
        <v>2.4</v>
      </c>
      <c r="EL327" s="3659">
        <f>+EK327</f>
        <v>2.4</v>
      </c>
      <c r="EM327" s="3659">
        <f>+EL327</f>
        <v>2.4</v>
      </c>
      <c r="EN327" s="3658">
        <f t="shared" si="546"/>
        <v>2.4</v>
      </c>
      <c r="EO327" s="3659">
        <f>+EN327</f>
        <v>2.4</v>
      </c>
      <c r="EP327" s="3659">
        <f>+EO327</f>
        <v>2.4</v>
      </c>
      <c r="EQ327" s="3659">
        <f>+EP327</f>
        <v>2.4</v>
      </c>
      <c r="ER327" s="3659">
        <f>+EQ327</f>
        <v>2.4</v>
      </c>
      <c r="ES327" s="3658">
        <f t="shared" si="546"/>
        <v>2.4</v>
      </c>
      <c r="ET327" s="3659">
        <f t="shared" si="546"/>
        <v>2.4</v>
      </c>
      <c r="EU327" s="3659">
        <f t="shared" si="546"/>
        <v>2.4</v>
      </c>
      <c r="EV327" s="3659">
        <f>+EU327</f>
        <v>2.4</v>
      </c>
      <c r="EW327" s="3659">
        <f>+EV327</f>
        <v>2.4</v>
      </c>
      <c r="EX327" s="1710"/>
      <c r="EY327" s="1710"/>
    </row>
    <row r="328" spans="1:155" ht="15.75" thickBot="1">
      <c r="A328" s="1710" t="s">
        <v>715</v>
      </c>
      <c r="B328" s="1710"/>
      <c r="C328" s="1710"/>
      <c r="D328" s="1710"/>
      <c r="E328" s="1710"/>
      <c r="F328" s="1710"/>
      <c r="G328" s="1710"/>
      <c r="H328" s="1710"/>
      <c r="I328" s="1710"/>
      <c r="J328" s="1710"/>
      <c r="K328" s="1710"/>
      <c r="L328" s="1710"/>
      <c r="M328" s="1710"/>
      <c r="N328" s="1710"/>
      <c r="O328" s="1710"/>
      <c r="P328" s="1710"/>
      <c r="Q328" s="1710"/>
      <c r="R328" s="1710"/>
      <c r="S328" s="1710"/>
      <c r="T328" s="1710"/>
      <c r="U328" s="1710"/>
      <c r="V328" s="1710"/>
      <c r="W328" s="1710"/>
      <c r="X328" s="1710"/>
      <c r="Y328" s="1710"/>
      <c r="Z328" s="1710"/>
      <c r="AA328" s="1710"/>
      <c r="AB328" s="1710"/>
      <c r="AC328" s="1710"/>
      <c r="AD328" s="1710"/>
      <c r="AE328" s="1710"/>
      <c r="AF328" s="1710"/>
      <c r="AG328" s="1710"/>
      <c r="AH328" s="1710"/>
      <c r="AI328" s="1710"/>
      <c r="AJ328" s="1710"/>
      <c r="AK328" s="1710"/>
      <c r="AL328" s="1710"/>
      <c r="AM328" s="1710"/>
      <c r="AN328" s="1710"/>
      <c r="AO328" s="1710"/>
      <c r="AP328" s="1710"/>
      <c r="AQ328" s="1710"/>
      <c r="AR328" s="1710"/>
      <c r="AS328" s="1710"/>
      <c r="AT328" s="1710"/>
      <c r="AU328" s="1710"/>
      <c r="AV328" s="1710"/>
      <c r="AW328" s="1710"/>
      <c r="AX328" s="1710"/>
      <c r="AY328" s="1710"/>
      <c r="AZ328" s="1710"/>
      <c r="BA328" s="1710"/>
      <c r="BB328" s="1710"/>
      <c r="BC328" s="1710"/>
      <c r="BD328" s="1710"/>
      <c r="BE328" s="1710"/>
      <c r="BF328" s="1710"/>
      <c r="BG328" s="1710"/>
      <c r="BH328" s="1710"/>
      <c r="BI328" s="1710"/>
      <c r="BJ328" s="1710"/>
      <c r="BK328" s="1710"/>
      <c r="BL328" s="1710"/>
      <c r="BM328" s="3660"/>
      <c r="BN328" s="3660"/>
      <c r="BO328" s="3660"/>
      <c r="BP328" s="3660"/>
      <c r="BQ328" s="3660"/>
      <c r="BR328" s="3660"/>
      <c r="BS328" s="3660"/>
      <c r="BT328" s="3660"/>
      <c r="BU328" s="3660"/>
      <c r="BV328" s="3660"/>
      <c r="BW328" s="3660"/>
      <c r="BX328" s="3660"/>
      <c r="BY328" s="3660"/>
      <c r="BZ328" s="3660"/>
      <c r="CA328" s="3660"/>
      <c r="CB328" s="3660"/>
      <c r="CC328" s="3660"/>
      <c r="CD328" s="3660"/>
      <c r="CE328" s="3660"/>
      <c r="CF328" s="3660"/>
      <c r="CG328" s="3660"/>
      <c r="CH328" s="3660"/>
      <c r="CI328" s="3660"/>
      <c r="CJ328" s="3660"/>
      <c r="CK328" s="3661">
        <f t="shared" ref="CK328:DP328" si="547">+(CK326-CK327)*CK23</f>
        <v>162.50722862470136</v>
      </c>
      <c r="CL328" s="3662">
        <f t="shared" si="547"/>
        <v>57.782041000757481</v>
      </c>
      <c r="CM328" s="3662">
        <f t="shared" si="547"/>
        <v>122.07758669764452</v>
      </c>
      <c r="CN328" s="3662">
        <f t="shared" si="547"/>
        <v>72.950077852030446</v>
      </c>
      <c r="CO328" s="3662">
        <f t="shared" si="547"/>
        <v>101.69022177003349</v>
      </c>
      <c r="CP328" s="3661">
        <f t="shared" si="547"/>
        <v>350.43967646720074</v>
      </c>
      <c r="CQ328" s="3662">
        <f t="shared" si="547"/>
        <v>142.06929925166088</v>
      </c>
      <c r="CR328" s="3662">
        <f t="shared" si="547"/>
        <v>139.72836468146431</v>
      </c>
      <c r="CS328" s="3662">
        <f t="shared" si="547"/>
        <v>169.81678439360476</v>
      </c>
      <c r="CT328" s="3662">
        <f t="shared" si="547"/>
        <v>188.07721269021124</v>
      </c>
      <c r="CU328" s="3661">
        <f t="shared" si="547"/>
        <v>638.4019333815163</v>
      </c>
      <c r="CV328" s="3662">
        <f t="shared" si="547"/>
        <v>234.14327184030793</v>
      </c>
      <c r="CW328" s="3662">
        <f t="shared" si="547"/>
        <v>279.01634458026831</v>
      </c>
      <c r="CX328" s="3662">
        <f t="shared" si="547"/>
        <v>217.1244323909429</v>
      </c>
      <c r="CY328" s="3662">
        <f t="shared" si="547"/>
        <v>284.76460847268089</v>
      </c>
      <c r="CZ328" s="3661">
        <f t="shared" si="547"/>
        <v>1012.1155852242471</v>
      </c>
      <c r="DA328" s="3662">
        <f t="shared" si="547"/>
        <v>295.46559696087763</v>
      </c>
      <c r="DB328" s="3662">
        <f t="shared" si="547"/>
        <v>294.97865896740524</v>
      </c>
      <c r="DC328" s="3662">
        <f t="shared" si="547"/>
        <v>264.45366148735297</v>
      </c>
      <c r="DD328" s="3662">
        <f t="shared" si="547"/>
        <v>238.28505223411096</v>
      </c>
      <c r="DE328" s="3661">
        <f t="shared" si="547"/>
        <v>1090.5326702836849</v>
      </c>
      <c r="DF328" s="3662">
        <f t="shared" si="547"/>
        <v>240.96843512242845</v>
      </c>
      <c r="DG328" s="3662">
        <f t="shared" si="547"/>
        <v>185.53569614223616</v>
      </c>
      <c r="DH328" s="3662">
        <f t="shared" si="547"/>
        <v>275.02697689588285</v>
      </c>
      <c r="DI328" s="3662">
        <f t="shared" si="547"/>
        <v>354.44333126733449</v>
      </c>
      <c r="DJ328" s="3661">
        <f t="shared" si="547"/>
        <v>1044.2186101354421</v>
      </c>
      <c r="DK328" s="3662">
        <f t="shared" si="547"/>
        <v>388.88258325820135</v>
      </c>
      <c r="DL328" s="3662">
        <f t="shared" si="547"/>
        <v>410.47812629305429</v>
      </c>
      <c r="DM328" s="3662">
        <f t="shared" si="547"/>
        <v>391.90156653103008</v>
      </c>
      <c r="DN328" s="3662">
        <f t="shared" si="547"/>
        <v>432.14038999155764</v>
      </c>
      <c r="DO328" s="3661">
        <f t="shared" si="547"/>
        <v>1622.9072730902947</v>
      </c>
      <c r="DP328" s="3662">
        <f t="shared" si="547"/>
        <v>441.10378824939482</v>
      </c>
      <c r="DQ328" s="3662">
        <f t="shared" ref="DQ328:EV328" si="548">+(DQ326-DQ327)*DQ23</f>
        <v>402.8853802630822</v>
      </c>
      <c r="DR328" s="3662">
        <f t="shared" si="548"/>
        <v>329.82624264911919</v>
      </c>
      <c r="DS328" s="3662">
        <f t="shared" si="548"/>
        <v>403.36182743227124</v>
      </c>
      <c r="DT328" s="3661">
        <f t="shared" si="548"/>
        <v>1570.3281461364529</v>
      </c>
      <c r="DU328" s="3662">
        <f t="shared" si="548"/>
        <v>373.15784000483347</v>
      </c>
      <c r="DV328" s="3662">
        <f t="shared" si="548"/>
        <v>395.74895172582495</v>
      </c>
      <c r="DW328" s="3662">
        <f t="shared" si="548"/>
        <v>446.26195939277358</v>
      </c>
      <c r="DX328" s="3662">
        <f t="shared" si="548"/>
        <v>603.06334093911539</v>
      </c>
      <c r="DY328" s="3661">
        <f t="shared" si="548"/>
        <v>1799.1155629352477</v>
      </c>
      <c r="DZ328" s="3662">
        <f t="shared" si="548"/>
        <v>736.40111977213382</v>
      </c>
      <c r="EA328" s="3662">
        <f t="shared" si="548"/>
        <v>595.33825410348265</v>
      </c>
      <c r="EB328" s="3662">
        <f t="shared" si="548"/>
        <v>656.0553772939378</v>
      </c>
      <c r="EC328" s="3662">
        <f t="shared" si="548"/>
        <v>760.30367147726599</v>
      </c>
      <c r="ED328" s="3661">
        <f t="shared" si="548"/>
        <v>2738.759247517854</v>
      </c>
      <c r="EE328" s="3662">
        <f t="shared" si="548"/>
        <v>557.02762001000974</v>
      </c>
      <c r="EF328" s="3662">
        <f t="shared" si="548"/>
        <v>659.58778602844552</v>
      </c>
      <c r="EG328" s="3662">
        <f t="shared" si="548"/>
        <v>662.77696411170143</v>
      </c>
      <c r="EH328" s="3662">
        <f t="shared" si="548"/>
        <v>784.56462123252948</v>
      </c>
      <c r="EI328" s="3661">
        <f t="shared" si="548"/>
        <v>2652.0853846822756</v>
      </c>
      <c r="EJ328" s="3662">
        <f t="shared" si="548"/>
        <v>897.78475691313542</v>
      </c>
      <c r="EK328" s="3662">
        <f t="shared" si="548"/>
        <v>948.78374214765643</v>
      </c>
      <c r="EL328" s="3662">
        <f t="shared" si="548"/>
        <v>954.33572194458304</v>
      </c>
      <c r="EM328" s="3662">
        <f t="shared" si="548"/>
        <v>793.13872869104682</v>
      </c>
      <c r="EN328" s="3661">
        <f t="shared" si="548"/>
        <v>3579.7664203553436</v>
      </c>
      <c r="EO328" s="3662">
        <f t="shared" si="548"/>
        <v>724.91899848438936</v>
      </c>
      <c r="EP328" s="3662">
        <f t="shared" si="548"/>
        <v>751.37566523974544</v>
      </c>
      <c r="EQ328" s="3662">
        <f t="shared" si="548"/>
        <v>804.45168565093513</v>
      </c>
      <c r="ER328" s="3662">
        <f t="shared" si="548"/>
        <v>889.87450947028685</v>
      </c>
      <c r="ES328" s="3661">
        <f t="shared" si="548"/>
        <v>3166.0405458833175</v>
      </c>
      <c r="ET328" s="3662">
        <f t="shared" si="548"/>
        <v>3009.3974798675449</v>
      </c>
      <c r="EU328" s="3662">
        <f t="shared" si="548"/>
        <v>1670.4665990601684</v>
      </c>
      <c r="EV328" s="3662">
        <f t="shared" si="548"/>
        <v>1199.9988627937594</v>
      </c>
      <c r="EW328" s="3662">
        <f>+(EW326-EW327)*EW23</f>
        <v>1265.5994334762247</v>
      </c>
      <c r="EX328" s="1710"/>
      <c r="EY328" s="1710"/>
    </row>
    <row r="329" spans="1:155" ht="15.75" thickTop="1">
      <c r="A329" s="3654" t="s">
        <v>3253</v>
      </c>
      <c r="B329" s="1710"/>
      <c r="C329" s="1710"/>
      <c r="D329" s="1710"/>
      <c r="E329" s="1710"/>
      <c r="F329" s="1710"/>
      <c r="G329" s="1710"/>
      <c r="H329" s="1710"/>
      <c r="I329" s="1710"/>
      <c r="J329" s="1710"/>
      <c r="K329" s="1710"/>
      <c r="L329" s="1710"/>
      <c r="M329" s="1710"/>
      <c r="N329" s="1710"/>
      <c r="O329" s="1710"/>
      <c r="P329" s="1710"/>
      <c r="Q329" s="1710"/>
      <c r="R329" s="1710"/>
      <c r="S329" s="1710"/>
      <c r="T329" s="1710"/>
      <c r="U329" s="1710"/>
      <c r="V329" s="1710"/>
      <c r="W329" s="1710"/>
      <c r="X329" s="1710"/>
      <c r="Y329" s="1710"/>
      <c r="Z329" s="1710"/>
      <c r="AA329" s="1710"/>
      <c r="AB329" s="1710"/>
      <c r="AC329" s="1710"/>
      <c r="AD329" s="1710"/>
      <c r="AE329" s="1710"/>
      <c r="AF329" s="1710"/>
      <c r="AG329" s="1710"/>
      <c r="AH329" s="1710"/>
      <c r="AI329" s="1710"/>
      <c r="AJ329" s="1710"/>
      <c r="AK329" s="1710"/>
      <c r="AL329" s="1710"/>
      <c r="AM329" s="1710"/>
      <c r="AN329" s="1710"/>
      <c r="AO329" s="1710"/>
      <c r="AP329" s="1710"/>
      <c r="AQ329" s="1710"/>
      <c r="AR329" s="1710"/>
      <c r="AS329" s="1710"/>
      <c r="AT329" s="1710"/>
      <c r="AU329" s="1710"/>
      <c r="AV329" s="1710"/>
      <c r="AW329" s="1710"/>
      <c r="AX329" s="1710"/>
      <c r="AY329" s="1710"/>
      <c r="AZ329" s="1710"/>
      <c r="BA329" s="1710"/>
      <c r="BB329" s="1710"/>
      <c r="BC329" s="1710"/>
      <c r="BD329" s="1710"/>
      <c r="BE329" s="1710"/>
      <c r="BF329" s="1710"/>
      <c r="BG329" s="1710"/>
      <c r="BH329" s="1710"/>
      <c r="BI329" s="1710"/>
      <c r="BJ329" s="1710"/>
      <c r="BK329" s="1710"/>
      <c r="BL329" s="1710"/>
      <c r="BM329" s="1700">
        <f t="shared" ref="BM329:CR329" si="549">+BM31*-1</f>
        <v>22.995999999999999</v>
      </c>
      <c r="BN329" s="1700">
        <f t="shared" si="549"/>
        <v>23.175999999999998</v>
      </c>
      <c r="BO329" s="1700">
        <f t="shared" si="549"/>
        <v>23.164000000000001</v>
      </c>
      <c r="BP329" s="1700">
        <f t="shared" si="549"/>
        <v>23.161999999999999</v>
      </c>
      <c r="BQ329" s="1700">
        <f t="shared" si="549"/>
        <v>92.49799999999999</v>
      </c>
      <c r="BR329" s="1700">
        <f t="shared" si="549"/>
        <v>23.655000000000001</v>
      </c>
      <c r="BS329" s="1700">
        <f t="shared" si="549"/>
        <v>25.163</v>
      </c>
      <c r="BT329" s="1700">
        <f t="shared" si="549"/>
        <v>25.08</v>
      </c>
      <c r="BU329" s="1700">
        <f t="shared" si="549"/>
        <v>30.766999999999999</v>
      </c>
      <c r="BV329" s="1700">
        <f t="shared" si="549"/>
        <v>104.66499999999999</v>
      </c>
      <c r="BW329" s="1700">
        <f t="shared" si="549"/>
        <v>35.670999999999999</v>
      </c>
      <c r="BX329" s="1700">
        <f t="shared" si="549"/>
        <v>42.616</v>
      </c>
      <c r="BY329" s="1700">
        <f t="shared" si="549"/>
        <v>50.456000000000003</v>
      </c>
      <c r="BZ329" s="1700">
        <f t="shared" si="549"/>
        <v>52.007000000000005</v>
      </c>
      <c r="CA329" s="1700">
        <f t="shared" si="549"/>
        <v>180.75</v>
      </c>
      <c r="CB329" s="1700">
        <f t="shared" si="549"/>
        <v>51.984999999999999</v>
      </c>
      <c r="CC329" s="1700">
        <f t="shared" si="549"/>
        <v>52.491</v>
      </c>
      <c r="CD329" s="1700">
        <f t="shared" si="549"/>
        <v>52.656999999999996</v>
      </c>
      <c r="CE329" s="1700">
        <f t="shared" si="549"/>
        <v>52.858000000000004</v>
      </c>
      <c r="CF329" s="1700">
        <f t="shared" si="549"/>
        <v>209.99099999999999</v>
      </c>
      <c r="CG329" s="1700">
        <f t="shared" si="549"/>
        <v>53.173999999999999</v>
      </c>
      <c r="CH329" s="1700">
        <f t="shared" si="549"/>
        <v>54.140999999999998</v>
      </c>
      <c r="CI329" s="1700">
        <f t="shared" si="549"/>
        <v>58.396000000000001</v>
      </c>
      <c r="CJ329" s="1700">
        <f t="shared" si="549"/>
        <v>58.814</v>
      </c>
      <c r="CK329" s="1700">
        <f t="shared" si="549"/>
        <v>224.52500000000001</v>
      </c>
      <c r="CL329" s="1700">
        <f t="shared" si="549"/>
        <v>59.238999999999997</v>
      </c>
      <c r="CM329" s="1700">
        <f t="shared" si="549"/>
        <v>61.317999999999998</v>
      </c>
      <c r="CN329" s="1700">
        <f t="shared" si="549"/>
        <v>68.451999999999998</v>
      </c>
      <c r="CO329" s="1700">
        <f t="shared" si="549"/>
        <v>77.341999999999999</v>
      </c>
      <c r="CP329" s="1700">
        <f t="shared" si="549"/>
        <v>266.351</v>
      </c>
      <c r="CQ329" s="1700">
        <f t="shared" si="549"/>
        <v>76.829000000000008</v>
      </c>
      <c r="CR329" s="1700">
        <f t="shared" si="549"/>
        <v>75.260999999999996</v>
      </c>
      <c r="CS329" s="1700">
        <f t="shared" ref="CS329:DX329" si="550">+CS31*-1</f>
        <v>72.629000000000005</v>
      </c>
      <c r="CT329" s="1700">
        <f t="shared" si="550"/>
        <v>73.415999999999997</v>
      </c>
      <c r="CU329" s="1700">
        <f t="shared" si="550"/>
        <v>298.13499999999999</v>
      </c>
      <c r="CV329" s="1700">
        <f t="shared" si="550"/>
        <v>76.331000000000003</v>
      </c>
      <c r="CW329" s="1700">
        <f t="shared" si="550"/>
        <v>79.790999999999997</v>
      </c>
      <c r="CX329" s="1700">
        <f t="shared" si="550"/>
        <v>86.406000000000006</v>
      </c>
      <c r="CY329" s="1700">
        <f t="shared" si="550"/>
        <v>77.186000000000007</v>
      </c>
      <c r="CZ329" s="1701">
        <f t="shared" si="550"/>
        <v>319.71400000000006</v>
      </c>
      <c r="DA329" s="1700">
        <f t="shared" si="550"/>
        <v>77.933999999999997</v>
      </c>
      <c r="DB329" s="1700">
        <f t="shared" si="550"/>
        <v>79.23</v>
      </c>
      <c r="DC329" s="1700">
        <f t="shared" si="550"/>
        <v>82.325999999999993</v>
      </c>
      <c r="DD329" s="1700">
        <f t="shared" si="550"/>
        <v>84.38</v>
      </c>
      <c r="DE329" s="1701">
        <f t="shared" si="550"/>
        <v>323.87</v>
      </c>
      <c r="DF329" s="1700">
        <f t="shared" si="550"/>
        <v>84.259</v>
      </c>
      <c r="DG329" s="1700">
        <f t="shared" si="550"/>
        <v>84.141999999999996</v>
      </c>
      <c r="DH329" s="1700">
        <f t="shared" si="550"/>
        <v>84.010999999999996</v>
      </c>
      <c r="DI329" s="1700">
        <f t="shared" si="550"/>
        <v>78.960999999999999</v>
      </c>
      <c r="DJ329" s="1701">
        <f t="shared" si="550"/>
        <v>331.37299999999999</v>
      </c>
      <c r="DK329" s="1700">
        <f t="shared" si="550"/>
        <v>78.307000000000002</v>
      </c>
      <c r="DL329" s="1700">
        <f t="shared" si="550"/>
        <v>79.173000000000002</v>
      </c>
      <c r="DM329" s="1700">
        <f t="shared" si="550"/>
        <v>82.081999999999994</v>
      </c>
      <c r="DN329" s="1700">
        <f t="shared" si="550"/>
        <v>87.067000000000007</v>
      </c>
      <c r="DO329" s="1701">
        <f t="shared" si="550"/>
        <v>326.62900000000002</v>
      </c>
      <c r="DP329" s="1700">
        <f t="shared" si="550"/>
        <v>89.656000000000006</v>
      </c>
      <c r="DQ329" s="1700">
        <f t="shared" si="550"/>
        <v>94.277000000000001</v>
      </c>
      <c r="DR329" s="1700">
        <f t="shared" si="550"/>
        <v>96.349000000000004</v>
      </c>
      <c r="DS329" s="1700">
        <f t="shared" si="550"/>
        <v>98.576999999999998</v>
      </c>
      <c r="DT329" s="1701">
        <f t="shared" si="550"/>
        <v>378.85899999999998</v>
      </c>
      <c r="DU329" s="1700">
        <f t="shared" si="550"/>
        <v>99.308000000000007</v>
      </c>
      <c r="DV329" s="1700">
        <f t="shared" si="550"/>
        <v>98.097999999999999</v>
      </c>
      <c r="DW329" s="1700">
        <f t="shared" si="550"/>
        <v>97.228999999999999</v>
      </c>
      <c r="DX329" s="1700">
        <f t="shared" si="550"/>
        <v>98.594000000000008</v>
      </c>
      <c r="DY329" s="1701">
        <f t="shared" ref="DY329:EW329" si="551">+DY31*-1</f>
        <v>393.22899999999998</v>
      </c>
      <c r="DZ329" s="1700">
        <f t="shared" si="551"/>
        <v>98.257000000000005</v>
      </c>
      <c r="EA329" s="1700">
        <f t="shared" si="551"/>
        <v>98.024000000000001</v>
      </c>
      <c r="EB329" s="1700">
        <f t="shared" si="551"/>
        <v>98.114000000000004</v>
      </c>
      <c r="EC329" s="1700">
        <f t="shared" si="551"/>
        <v>98.347999999999999</v>
      </c>
      <c r="ED329" s="1701">
        <f t="shared" si="551"/>
        <v>392.74299999999999</v>
      </c>
      <c r="EE329" s="1700">
        <f t="shared" si="551"/>
        <v>101.899</v>
      </c>
      <c r="EF329" s="1700">
        <f t="shared" si="551"/>
        <v>102.35599999999999</v>
      </c>
      <c r="EG329" s="1700">
        <f t="shared" si="551"/>
        <v>101.01900000000001</v>
      </c>
      <c r="EH329" s="1700">
        <f t="shared" si="551"/>
        <v>94.731999999999999</v>
      </c>
      <c r="EI329" s="1701">
        <f t="shared" si="551"/>
        <v>400.00599999999997</v>
      </c>
      <c r="EJ329" s="1700">
        <f t="shared" si="551"/>
        <v>93.777999999999992</v>
      </c>
      <c r="EK329" s="1700">
        <f t="shared" si="551"/>
        <v>95.843999999999994</v>
      </c>
      <c r="EL329" s="1700">
        <f t="shared" si="551"/>
        <v>98.489000000000004</v>
      </c>
      <c r="EM329" s="1700">
        <f t="shared" si="551"/>
        <v>111.78400000000001</v>
      </c>
      <c r="EN329" s="1701">
        <f t="shared" si="551"/>
        <v>399.89499999999998</v>
      </c>
      <c r="EO329" s="1700">
        <f t="shared" si="551"/>
        <v>115.465</v>
      </c>
      <c r="EP329" s="1700">
        <f t="shared" si="551"/>
        <v>115.15103353778947</v>
      </c>
      <c r="EQ329" s="1700">
        <f t="shared" si="551"/>
        <v>112.80577136726514</v>
      </c>
      <c r="ER329" s="1700">
        <f t="shared" si="551"/>
        <v>114.39388822560217</v>
      </c>
      <c r="ES329" s="1701">
        <f t="shared" si="551"/>
        <v>457.81569313065677</v>
      </c>
      <c r="ET329" s="1700">
        <f t="shared" si="551"/>
        <v>505.04022740464256</v>
      </c>
      <c r="EU329" s="1700">
        <f t="shared" si="551"/>
        <v>647.14521472249544</v>
      </c>
      <c r="EV329" s="1700">
        <f t="shared" si="551"/>
        <v>733.60694413009492</v>
      </c>
      <c r="EW329" s="1700">
        <f t="shared" si="551"/>
        <v>774.83992141518024</v>
      </c>
      <c r="EX329" s="1710"/>
      <c r="EY329" s="1710"/>
    </row>
    <row r="330" spans="1:155">
      <c r="A330" s="3655" t="s">
        <v>3254</v>
      </c>
      <c r="B330" s="2513"/>
      <c r="C330" s="2513"/>
      <c r="D330" s="2513"/>
      <c r="E330" s="2513"/>
      <c r="F330" s="2513"/>
      <c r="G330" s="2513"/>
      <c r="H330" s="2513"/>
      <c r="I330" s="2513"/>
      <c r="J330" s="2513"/>
      <c r="K330" s="2513"/>
      <c r="L330" s="2513"/>
      <c r="M330" s="2513"/>
      <c r="N330" s="2513"/>
      <c r="O330" s="2513"/>
      <c r="P330" s="2513"/>
      <c r="Q330" s="2513"/>
      <c r="R330" s="2513"/>
      <c r="S330" s="2513"/>
      <c r="T330" s="2513"/>
      <c r="U330" s="2513"/>
      <c r="V330" s="2513"/>
      <c r="W330" s="2513"/>
      <c r="X330" s="2513"/>
      <c r="Y330" s="2513"/>
      <c r="Z330" s="2513"/>
      <c r="AA330" s="2513"/>
      <c r="AB330" s="2513"/>
      <c r="AC330" s="2513"/>
      <c r="AD330" s="2513"/>
      <c r="AE330" s="2513"/>
      <c r="AF330" s="2513"/>
      <c r="AG330" s="2513"/>
      <c r="AH330" s="2513"/>
      <c r="AI330" s="2513"/>
      <c r="AJ330" s="2513"/>
      <c r="AK330" s="2513"/>
      <c r="AL330" s="2513"/>
      <c r="AM330" s="2513"/>
      <c r="AN330" s="2513"/>
      <c r="AO330" s="2513"/>
      <c r="AP330" s="2513"/>
      <c r="AQ330" s="2513"/>
      <c r="AR330" s="2513"/>
      <c r="AS330" s="2513"/>
      <c r="AT330" s="2513"/>
      <c r="AU330" s="2513"/>
      <c r="AV330" s="2513"/>
      <c r="AW330" s="2513"/>
      <c r="AX330" s="2513"/>
      <c r="AY330" s="2513"/>
      <c r="AZ330" s="2513"/>
      <c r="BA330" s="2513"/>
      <c r="BB330" s="2513"/>
      <c r="BC330" s="2513"/>
      <c r="BD330" s="2513"/>
      <c r="BE330" s="2513"/>
      <c r="BF330" s="2513"/>
      <c r="BG330" s="2513"/>
      <c r="BH330" s="2513"/>
      <c r="BI330" s="2513"/>
      <c r="BJ330" s="2513"/>
      <c r="BK330" s="2513"/>
      <c r="BL330" s="2513"/>
      <c r="BM330" s="1712">
        <f t="shared" ref="BM330:CR330" si="552">+BM128</f>
        <v>0</v>
      </c>
      <c r="BN330" s="1712">
        <f t="shared" si="552"/>
        <v>0</v>
      </c>
      <c r="BO330" s="1712">
        <f t="shared" si="552"/>
        <v>0</v>
      </c>
      <c r="BP330" s="1712">
        <f t="shared" si="552"/>
        <v>0</v>
      </c>
      <c r="BQ330" s="1712">
        <f t="shared" si="552"/>
        <v>0</v>
      </c>
      <c r="BR330" s="1712">
        <f t="shared" si="552"/>
        <v>0</v>
      </c>
      <c r="BS330" s="1712">
        <f t="shared" si="552"/>
        <v>0</v>
      </c>
      <c r="BT330" s="1712">
        <f t="shared" si="552"/>
        <v>0</v>
      </c>
      <c r="BU330" s="1712">
        <f t="shared" si="552"/>
        <v>0.41199999999999998</v>
      </c>
      <c r="BV330" s="1712">
        <f t="shared" si="552"/>
        <v>0.41199999999999998</v>
      </c>
      <c r="BW330" s="1712">
        <f t="shared" si="552"/>
        <v>8.9749999999999996</v>
      </c>
      <c r="BX330" s="1712">
        <f t="shared" si="552"/>
        <v>12.541</v>
      </c>
      <c r="BY330" s="1712">
        <f t="shared" si="552"/>
        <v>14.035</v>
      </c>
      <c r="BZ330" s="1712">
        <f t="shared" si="552"/>
        <v>14.346</v>
      </c>
      <c r="CA330" s="1712">
        <f t="shared" si="552"/>
        <v>49.897000000000006</v>
      </c>
      <c r="CB330" s="1712">
        <f t="shared" si="552"/>
        <v>14.867000000000001</v>
      </c>
      <c r="CC330" s="1712">
        <f t="shared" si="552"/>
        <v>14.78</v>
      </c>
      <c r="CD330" s="1712">
        <f t="shared" si="552"/>
        <v>15.089</v>
      </c>
      <c r="CE330" s="1712">
        <f t="shared" si="552"/>
        <v>15.334</v>
      </c>
      <c r="CF330" s="1712">
        <f t="shared" si="552"/>
        <v>60.069999999999993</v>
      </c>
      <c r="CG330" s="1712">
        <f t="shared" si="552"/>
        <v>15.393000000000001</v>
      </c>
      <c r="CH330" s="1712">
        <f t="shared" si="552"/>
        <v>15.613</v>
      </c>
      <c r="CI330" s="1712">
        <f t="shared" si="552"/>
        <v>16.088999999999999</v>
      </c>
      <c r="CJ330" s="1712">
        <f t="shared" si="552"/>
        <v>16.533999999999999</v>
      </c>
      <c r="CK330" s="1712">
        <f t="shared" si="552"/>
        <v>63.628999999999998</v>
      </c>
      <c r="CL330" s="1712">
        <f t="shared" si="552"/>
        <v>16.991</v>
      </c>
      <c r="CM330" s="1712">
        <f t="shared" si="552"/>
        <v>17.416</v>
      </c>
      <c r="CN330" s="1712">
        <f t="shared" si="552"/>
        <v>17.873999999999999</v>
      </c>
      <c r="CO330" s="1712">
        <f t="shared" si="552"/>
        <v>17.829000000000001</v>
      </c>
      <c r="CP330" s="1712">
        <f t="shared" si="552"/>
        <v>70.109999999999985</v>
      </c>
      <c r="CQ330" s="1712">
        <f t="shared" si="552"/>
        <v>17.364000000000001</v>
      </c>
      <c r="CR330" s="1712">
        <f t="shared" si="552"/>
        <v>12.144</v>
      </c>
      <c r="CS330" s="1712">
        <f t="shared" ref="CS330:DX330" si="553">+CS128</f>
        <v>9.6419999999999995</v>
      </c>
      <c r="CT330" s="1712">
        <f t="shared" si="553"/>
        <v>9.9339999999999993</v>
      </c>
      <c r="CU330" s="1712">
        <f t="shared" si="553"/>
        <v>49.084000000000003</v>
      </c>
      <c r="CV330" s="1712">
        <f t="shared" si="553"/>
        <v>10.304</v>
      </c>
      <c r="CW330" s="1712">
        <f t="shared" si="553"/>
        <v>8.2929999999999993</v>
      </c>
      <c r="CX330" s="1712">
        <f t="shared" si="553"/>
        <v>8.2360000000000007</v>
      </c>
      <c r="CY330" s="1712">
        <f t="shared" si="553"/>
        <v>0.28000000000000003</v>
      </c>
      <c r="CZ330" s="3610">
        <f t="shared" si="553"/>
        <v>27.113000000000003</v>
      </c>
      <c r="DA330" s="1712">
        <f t="shared" si="553"/>
        <v>0.28000000000000003</v>
      </c>
      <c r="DB330" s="1712">
        <f t="shared" si="553"/>
        <v>0.32200000000000001</v>
      </c>
      <c r="DC330" s="1712">
        <f t="shared" si="553"/>
        <v>0.44900000000000001</v>
      </c>
      <c r="DD330" s="1712">
        <f t="shared" si="553"/>
        <v>0.45400000000000001</v>
      </c>
      <c r="DE330" s="3610">
        <f t="shared" si="553"/>
        <v>1.5050000000000001</v>
      </c>
      <c r="DF330" s="1712">
        <f t="shared" si="553"/>
        <v>0.45500000000000002</v>
      </c>
      <c r="DG330" s="1712">
        <f t="shared" si="553"/>
        <v>0</v>
      </c>
      <c r="DH330" s="1712">
        <f t="shared" si="553"/>
        <v>0</v>
      </c>
      <c r="DI330" s="1712">
        <f t="shared" si="553"/>
        <v>0</v>
      </c>
      <c r="DJ330" s="3610">
        <f t="shared" si="553"/>
        <v>0.45500000000000002</v>
      </c>
      <c r="DK330" s="1712">
        <f t="shared" si="553"/>
        <v>0</v>
      </c>
      <c r="DL330" s="1712">
        <f t="shared" si="553"/>
        <v>0</v>
      </c>
      <c r="DM330" s="1712">
        <f t="shared" si="553"/>
        <v>0</v>
      </c>
      <c r="DN330" s="1712">
        <f t="shared" si="553"/>
        <v>5.3360000000000003</v>
      </c>
      <c r="DO330" s="3610">
        <f t="shared" si="553"/>
        <v>5.3360000000000003</v>
      </c>
      <c r="DP330" s="1712">
        <f t="shared" si="553"/>
        <v>5.3879999999999999</v>
      </c>
      <c r="DQ330" s="1712">
        <f t="shared" si="553"/>
        <v>7.2320000000000002</v>
      </c>
      <c r="DR330" s="1712">
        <f t="shared" si="553"/>
        <v>0</v>
      </c>
      <c r="DS330" s="1712">
        <f t="shared" si="553"/>
        <v>4.0460000000000003</v>
      </c>
      <c r="DT330" s="3610">
        <f t="shared" si="553"/>
        <v>16.666</v>
      </c>
      <c r="DU330" s="1712">
        <f t="shared" si="553"/>
        <v>0</v>
      </c>
      <c r="DV330" s="1712">
        <f t="shared" si="553"/>
        <v>0</v>
      </c>
      <c r="DW330" s="1712">
        <f t="shared" si="553"/>
        <v>0</v>
      </c>
      <c r="DX330" s="1712">
        <f t="shared" si="553"/>
        <v>9.4250000000000007</v>
      </c>
      <c r="DY330" s="3610">
        <f t="shared" ref="DY330:EW330" si="554">+DY128</f>
        <v>9.4250000000000007</v>
      </c>
      <c r="DZ330" s="1712">
        <f t="shared" si="554"/>
        <v>13.997</v>
      </c>
      <c r="EA330" s="1712">
        <f t="shared" si="554"/>
        <v>6.1630000000000003</v>
      </c>
      <c r="EB330" s="1712">
        <f t="shared" si="554"/>
        <v>8.3230000000000004</v>
      </c>
      <c r="EC330" s="1712">
        <f t="shared" si="554"/>
        <v>11.803000000000001</v>
      </c>
      <c r="ED330" s="3610">
        <f t="shared" si="554"/>
        <v>40.286000000000001</v>
      </c>
      <c r="EE330" s="1712">
        <f t="shared" si="554"/>
        <v>0</v>
      </c>
      <c r="EF330" s="1712">
        <f t="shared" si="554"/>
        <v>3.4980000000000002</v>
      </c>
      <c r="EG330" s="1712">
        <f t="shared" si="554"/>
        <v>0</v>
      </c>
      <c r="EH330" s="1712">
        <f t="shared" si="554"/>
        <v>0</v>
      </c>
      <c r="EI330" s="3610">
        <f t="shared" si="554"/>
        <v>3.4980000000000002</v>
      </c>
      <c r="EJ330" s="1712">
        <f t="shared" si="554"/>
        <v>0</v>
      </c>
      <c r="EK330" s="1712">
        <f t="shared" si="554"/>
        <v>0</v>
      </c>
      <c r="EL330" s="1712">
        <f t="shared" si="554"/>
        <v>0</v>
      </c>
      <c r="EM330" s="1712">
        <f t="shared" si="554"/>
        <v>0</v>
      </c>
      <c r="EN330" s="3610">
        <f t="shared" si="554"/>
        <v>0</v>
      </c>
      <c r="EO330" s="1712">
        <f t="shared" si="554"/>
        <v>0</v>
      </c>
      <c r="EP330" s="1712">
        <f t="shared" si="554"/>
        <v>0</v>
      </c>
      <c r="EQ330" s="1712">
        <f t="shared" si="554"/>
        <v>0</v>
      </c>
      <c r="ER330" s="1712">
        <f t="shared" si="554"/>
        <v>0</v>
      </c>
      <c r="ES330" s="3610">
        <f t="shared" si="554"/>
        <v>0</v>
      </c>
      <c r="ET330" s="1712">
        <f t="shared" si="554"/>
        <v>0</v>
      </c>
      <c r="EU330" s="1712">
        <f t="shared" si="554"/>
        <v>0</v>
      </c>
      <c r="EV330" s="1712">
        <f t="shared" si="554"/>
        <v>0</v>
      </c>
      <c r="EW330" s="1712">
        <f t="shared" si="554"/>
        <v>0</v>
      </c>
      <c r="EX330" s="1710"/>
      <c r="EY330" s="1710"/>
    </row>
    <row r="331" spans="1:155">
      <c r="A331" s="3654"/>
      <c r="B331" s="1710"/>
      <c r="C331" s="1710"/>
      <c r="D331" s="1710"/>
      <c r="E331" s="1710"/>
      <c r="F331" s="1710"/>
      <c r="G331" s="1710"/>
      <c r="H331" s="1710"/>
      <c r="I331" s="1710"/>
      <c r="J331" s="1710"/>
      <c r="K331" s="1710"/>
      <c r="L331" s="1710"/>
      <c r="M331" s="1710"/>
      <c r="N331" s="1710"/>
      <c r="O331" s="1710"/>
      <c r="P331" s="1710"/>
      <c r="Q331" s="1710"/>
      <c r="R331" s="1710"/>
      <c r="S331" s="1710"/>
      <c r="T331" s="1710"/>
      <c r="U331" s="1710"/>
      <c r="V331" s="1710"/>
      <c r="W331" s="1710"/>
      <c r="X331" s="1710"/>
      <c r="Y331" s="1710"/>
      <c r="Z331" s="1710"/>
      <c r="AA331" s="1710"/>
      <c r="AB331" s="1710"/>
      <c r="AC331" s="1710"/>
      <c r="AD331" s="1710"/>
      <c r="AE331" s="1710"/>
      <c r="AF331" s="1710"/>
      <c r="AG331" s="1710"/>
      <c r="AH331" s="1710"/>
      <c r="AI331" s="1710"/>
      <c r="AJ331" s="1710"/>
      <c r="AK331" s="1710"/>
      <c r="AL331" s="1710"/>
      <c r="AM331" s="1710"/>
      <c r="AN331" s="1710"/>
      <c r="AO331" s="1710"/>
      <c r="AP331" s="1710"/>
      <c r="AQ331" s="1710"/>
      <c r="AR331" s="1710"/>
      <c r="AS331" s="1710"/>
      <c r="AT331" s="1710"/>
      <c r="AU331" s="1710"/>
      <c r="AV331" s="1710"/>
      <c r="AW331" s="1710"/>
      <c r="AX331" s="1710"/>
      <c r="AY331" s="1710"/>
      <c r="AZ331" s="1710"/>
      <c r="BA331" s="1710"/>
      <c r="BB331" s="1710"/>
      <c r="BC331" s="1710"/>
      <c r="BD331" s="1710"/>
      <c r="BE331" s="1710"/>
      <c r="BF331" s="1710"/>
      <c r="BG331" s="1710"/>
      <c r="BH331" s="1710"/>
      <c r="BI331" s="1710"/>
      <c r="BJ331" s="1710"/>
      <c r="BK331" s="1710"/>
      <c r="BL331" s="1710"/>
      <c r="BM331" s="3663"/>
      <c r="BN331" s="3663"/>
      <c r="BO331" s="3663"/>
      <c r="BP331" s="3663"/>
      <c r="BQ331" s="3664"/>
      <c r="BR331" s="3663"/>
      <c r="BS331" s="3663"/>
      <c r="BT331" s="3663"/>
      <c r="BU331" s="3663"/>
      <c r="BV331" s="3664"/>
      <c r="BW331" s="3663"/>
      <c r="BX331" s="3663"/>
      <c r="BY331" s="3663"/>
      <c r="BZ331" s="3663"/>
      <c r="CA331" s="3664"/>
      <c r="CB331" s="3663"/>
      <c r="CC331" s="3663"/>
      <c r="CD331" s="3663"/>
      <c r="CE331" s="3663"/>
      <c r="CF331" s="3664"/>
      <c r="CG331" s="3663"/>
      <c r="CH331" s="3663"/>
      <c r="CI331" s="3663"/>
      <c r="CJ331" s="3663"/>
      <c r="CK331" s="3664"/>
      <c r="CL331" s="3663"/>
      <c r="CM331" s="3663"/>
      <c r="CN331" s="3663"/>
      <c r="CO331" s="3663"/>
      <c r="CP331" s="3664"/>
      <c r="CQ331" s="3663"/>
      <c r="CR331" s="3663"/>
      <c r="CS331" s="3663"/>
      <c r="CT331" s="3663"/>
      <c r="CU331" s="3664"/>
      <c r="CV331" s="3663"/>
      <c r="CW331" s="3664"/>
      <c r="CX331" s="3664"/>
      <c r="CY331" s="3664"/>
      <c r="CZ331" s="3664"/>
      <c r="DA331" s="3664"/>
      <c r="DB331" s="3664"/>
      <c r="DC331" s="3664"/>
      <c r="DD331" s="3664"/>
      <c r="DE331" s="3663"/>
      <c r="DF331" s="3664"/>
      <c r="DG331" s="3664"/>
      <c r="DH331" s="3664"/>
      <c r="DI331" s="3664"/>
      <c r="DJ331" s="3663"/>
      <c r="DK331" s="3664"/>
      <c r="DL331" s="3664"/>
      <c r="DM331" s="3664"/>
      <c r="DN331" s="3664"/>
      <c r="DO331" s="3663"/>
      <c r="DP331" s="3664"/>
      <c r="DQ331" s="3664"/>
      <c r="DR331" s="3664"/>
      <c r="DS331" s="3664"/>
      <c r="DT331" s="3663"/>
      <c r="DU331" s="3664"/>
      <c r="DV331" s="3664"/>
      <c r="DW331" s="3664"/>
      <c r="DX331" s="3664"/>
      <c r="DY331" s="3663"/>
      <c r="DZ331" s="3664"/>
      <c r="EA331" s="3664"/>
      <c r="EB331" s="3664"/>
      <c r="EC331" s="3664"/>
      <c r="ED331" s="3663"/>
      <c r="EE331" s="3664"/>
      <c r="EF331" s="3664"/>
      <c r="EG331" s="3664"/>
      <c r="EH331" s="3664"/>
      <c r="EI331" s="3663"/>
      <c r="EJ331" s="3663"/>
      <c r="EK331" s="3663"/>
      <c r="EL331" s="3663"/>
      <c r="EM331" s="3663"/>
      <c r="EN331" s="3663"/>
      <c r="EO331" s="3663"/>
      <c r="EP331" s="3663"/>
      <c r="EQ331" s="3663"/>
      <c r="ER331" s="3663"/>
      <c r="ES331" s="3663"/>
      <c r="ET331" s="3663"/>
      <c r="EU331" s="3663"/>
      <c r="EV331" s="3663"/>
      <c r="EW331" s="3663"/>
      <c r="EX331" s="1710"/>
      <c r="EY331" s="1710"/>
    </row>
    <row r="332" spans="1:155">
      <c r="A332" s="1710" t="s">
        <v>560</v>
      </c>
      <c r="B332" s="1710"/>
      <c r="C332" s="1710"/>
      <c r="D332" s="1710"/>
      <c r="E332" s="1710"/>
      <c r="F332" s="1710"/>
      <c r="G332" s="1710"/>
      <c r="H332" s="1710"/>
      <c r="I332" s="1710"/>
      <c r="J332" s="1710"/>
      <c r="K332" s="1710"/>
      <c r="L332" s="1710"/>
      <c r="M332" s="1710"/>
      <c r="N332" s="1710"/>
      <c r="O332" s="1710"/>
      <c r="P332" s="1710"/>
      <c r="Q332" s="1710"/>
      <c r="R332" s="1710"/>
      <c r="S332" s="1710"/>
      <c r="T332" s="1710"/>
      <c r="U332" s="1710"/>
      <c r="V332" s="1710"/>
      <c r="W332" s="1710"/>
      <c r="X332" s="1710"/>
      <c r="Y332" s="1710"/>
      <c r="Z332" s="1710"/>
      <c r="AA332" s="1710"/>
      <c r="AB332" s="1710"/>
      <c r="AC332" s="1710"/>
      <c r="AD332" s="1710"/>
      <c r="AE332" s="1710"/>
      <c r="AF332" s="1710"/>
      <c r="AG332" s="1710"/>
      <c r="AH332" s="1710"/>
      <c r="AI332" s="1710"/>
      <c r="AJ332" s="1710"/>
      <c r="AK332" s="1710"/>
      <c r="AL332" s="1710"/>
      <c r="AM332" s="1710"/>
      <c r="AN332" s="1710"/>
      <c r="AO332" s="1710"/>
      <c r="AP332" s="1710"/>
      <c r="AQ332" s="1710"/>
      <c r="AR332" s="1710"/>
      <c r="AS332" s="1710"/>
      <c r="AT332" s="1710"/>
      <c r="AU332" s="1710"/>
      <c r="AV332" s="1710"/>
      <c r="AW332" s="1710"/>
      <c r="AX332" s="3665">
        <f>+AX219</f>
        <v>-0.10366246598883003</v>
      </c>
      <c r="AY332" s="3665">
        <f>+AY219</f>
        <v>8.4994642825777664E-2</v>
      </c>
      <c r="AZ332" s="3665">
        <f>+AZ219</f>
        <v>-0.15130850180005539</v>
      </c>
      <c r="BA332" s="3665">
        <f>+BA219</f>
        <v>-0.14060253337897977</v>
      </c>
      <c r="BB332" s="3666">
        <f t="shared" ref="BB332:CG332" si="555">+BB227</f>
        <v>0.1129921259842519</v>
      </c>
      <c r="BC332" s="3665">
        <f t="shared" si="555"/>
        <v>0.1971805087342936</v>
      </c>
      <c r="BD332" s="3665">
        <f t="shared" si="555"/>
        <v>-3.2688753021470347E-2</v>
      </c>
      <c r="BE332" s="3665">
        <f t="shared" si="555"/>
        <v>0.16331708888799384</v>
      </c>
      <c r="BF332" s="3665">
        <f t="shared" si="555"/>
        <v>8.8750573590144863E-2</v>
      </c>
      <c r="BG332" s="3666">
        <f t="shared" si="555"/>
        <v>0.41044098309542199</v>
      </c>
      <c r="BH332" s="3665">
        <f t="shared" si="555"/>
        <v>0.11187481037178798</v>
      </c>
      <c r="BI332" s="3665">
        <f t="shared" si="555"/>
        <v>3.0681285536693192E-2</v>
      </c>
      <c r="BJ332" s="3665">
        <f t="shared" si="555"/>
        <v>5.9498905844813293E-2</v>
      </c>
      <c r="BK332" s="3665">
        <f t="shared" si="555"/>
        <v>0.24185186597034269</v>
      </c>
      <c r="BL332" s="3666">
        <f t="shared" si="555"/>
        <v>0.4499193624409869</v>
      </c>
      <c r="BM332" s="3665">
        <f t="shared" si="555"/>
        <v>0.19662900081388535</v>
      </c>
      <c r="BN332" s="3665">
        <f t="shared" si="555"/>
        <v>0.18636099263280329</v>
      </c>
      <c r="BO332" s="3665">
        <f t="shared" si="555"/>
        <v>0.21227012707797432</v>
      </c>
      <c r="BP332" s="3665">
        <f t="shared" si="555"/>
        <v>0.3118694614056115</v>
      </c>
      <c r="BQ332" s="3666">
        <f t="shared" si="555"/>
        <v>0.90679209406037842</v>
      </c>
      <c r="BR332" s="3665">
        <f t="shared" si="555"/>
        <v>0.24323078483253277</v>
      </c>
      <c r="BS332" s="3665">
        <f t="shared" si="555"/>
        <v>0.34493283923420848</v>
      </c>
      <c r="BT332" s="3665">
        <f t="shared" si="555"/>
        <v>0.41021008716382346</v>
      </c>
      <c r="BU332" s="3665">
        <f t="shared" si="555"/>
        <v>0.25875122319696497</v>
      </c>
      <c r="BV332" s="3666">
        <f t="shared" si="555"/>
        <v>1.2516153692142482</v>
      </c>
      <c r="BW332" s="3665">
        <f t="shared" si="555"/>
        <v>0.3536242202332518</v>
      </c>
      <c r="BX332" s="3665">
        <f t="shared" si="555"/>
        <v>0.37659187386294712</v>
      </c>
      <c r="BY332" s="3665">
        <f t="shared" si="555"/>
        <v>0.42748915893937572</v>
      </c>
      <c r="BZ332" s="3665">
        <f t="shared" si="555"/>
        <v>0.34311713191023502</v>
      </c>
      <c r="CA332" s="3666">
        <f t="shared" si="555"/>
        <v>1.5005761106132371</v>
      </c>
      <c r="CB332" s="3665">
        <f t="shared" si="555"/>
        <v>0.21565429737529676</v>
      </c>
      <c r="CC332" s="3665">
        <f t="shared" si="555"/>
        <v>0.39233655525392097</v>
      </c>
      <c r="CD332" s="3665">
        <f t="shared" si="555"/>
        <v>0.20698399972112819</v>
      </c>
      <c r="CE332" s="3665">
        <f t="shared" si="555"/>
        <v>0.3495290164191317</v>
      </c>
      <c r="CF332" s="3666">
        <f t="shared" si="555"/>
        <v>1.1638199127158859</v>
      </c>
      <c r="CG332" s="3665">
        <f t="shared" si="555"/>
        <v>0.2887882813592505</v>
      </c>
      <c r="CH332" s="3665">
        <f t="shared" ref="CH332:DM332" si="556">+CH227</f>
        <v>0.30452085039706567</v>
      </c>
      <c r="CI332" s="3665">
        <f t="shared" si="556"/>
        <v>0.20387909137092669</v>
      </c>
      <c r="CJ332" s="3665">
        <f t="shared" si="556"/>
        <v>0.2959515501397591</v>
      </c>
      <c r="CK332" s="3666">
        <f t="shared" si="556"/>
        <v>1.0941524842870134</v>
      </c>
      <c r="CL332" s="3665">
        <f t="shared" si="556"/>
        <v>0.36962784144448135</v>
      </c>
      <c r="CM332" s="3665">
        <f t="shared" si="556"/>
        <v>0.488748578117015</v>
      </c>
      <c r="CN332" s="3665">
        <f t="shared" si="556"/>
        <v>0.51834594745622065</v>
      </c>
      <c r="CO332" s="3665">
        <f t="shared" si="556"/>
        <v>0.51017393639709951</v>
      </c>
      <c r="CP332" s="3666">
        <f t="shared" si="556"/>
        <v>1.8971220449197155</v>
      </c>
      <c r="CQ332" s="3665">
        <f t="shared" si="556"/>
        <v>0.45016315055798267</v>
      </c>
      <c r="CR332" s="3665">
        <f t="shared" si="556"/>
        <v>0.77687796704831091</v>
      </c>
      <c r="CS332" s="3665">
        <f t="shared" si="556"/>
        <v>0.63308026030368747</v>
      </c>
      <c r="CT332" s="3665">
        <f t="shared" si="556"/>
        <v>0.68671074048645742</v>
      </c>
      <c r="CU332" s="3666">
        <f t="shared" si="556"/>
        <v>2.5478377477540333</v>
      </c>
      <c r="CV332" s="3665">
        <f t="shared" si="556"/>
        <v>1.1302167583306377</v>
      </c>
      <c r="CW332" s="3665">
        <f t="shared" si="556"/>
        <v>0.99267114754602703</v>
      </c>
      <c r="CX332" s="3665">
        <f t="shared" si="556"/>
        <v>0.69987100142819858</v>
      </c>
      <c r="CY332" s="3665">
        <f t="shared" si="556"/>
        <v>0.81673034725099336</v>
      </c>
      <c r="CZ332" s="3666">
        <f t="shared" si="556"/>
        <v>3.6361300393167602</v>
      </c>
      <c r="DA332" s="3665">
        <f t="shared" si="556"/>
        <v>0.84511013215858999</v>
      </c>
      <c r="DB332" s="3665">
        <f t="shared" si="556"/>
        <v>1.1299288946347772</v>
      </c>
      <c r="DC332" s="3665">
        <f t="shared" si="556"/>
        <v>0.89871296159153091</v>
      </c>
      <c r="DD332" s="3665">
        <f t="shared" si="556"/>
        <v>1.2290097980529915</v>
      </c>
      <c r="DE332" s="3666">
        <f t="shared" si="556"/>
        <v>4.1002865428745556</v>
      </c>
      <c r="DF332" s="3665">
        <f t="shared" si="556"/>
        <v>0.86277790111319008</v>
      </c>
      <c r="DG332" s="3665">
        <f t="shared" si="556"/>
        <v>1.0160832544938507</v>
      </c>
      <c r="DH332" s="3665">
        <f t="shared" si="556"/>
        <v>1.0093395331031014</v>
      </c>
      <c r="DI332" s="3665">
        <f t="shared" si="556"/>
        <v>1.4394397722757024</v>
      </c>
      <c r="DJ332" s="3666">
        <f t="shared" si="556"/>
        <v>4.329554574180059</v>
      </c>
      <c r="DK332" s="3665">
        <f t="shared" si="556"/>
        <v>1.1217819179522568</v>
      </c>
      <c r="DL332" s="3665">
        <f t="shared" si="556"/>
        <v>1.6188325424504029</v>
      </c>
      <c r="DM332" s="3665">
        <f t="shared" si="556"/>
        <v>1.2283705089147892</v>
      </c>
      <c r="DN332" s="3665">
        <f t="shared" ref="DN332:EW332" si="557">+DN227</f>
        <v>1.5661518023055379</v>
      </c>
      <c r="DO332" s="3666">
        <f t="shared" si="557"/>
        <v>5.5331170528432949</v>
      </c>
      <c r="DP332" s="3665">
        <f t="shared" si="557"/>
        <v>1.2467432561520968</v>
      </c>
      <c r="DQ332" s="3665">
        <f t="shared" si="557"/>
        <v>1.8039921494013487</v>
      </c>
      <c r="DR332" s="3665">
        <f t="shared" si="557"/>
        <v>1.4015105844256497</v>
      </c>
      <c r="DS332" s="3665">
        <f t="shared" si="557"/>
        <v>1.5792452830188677</v>
      </c>
      <c r="DT332" s="3666">
        <f t="shared" si="557"/>
        <v>6.0279477201710439</v>
      </c>
      <c r="DU332" s="3665">
        <f t="shared" si="557"/>
        <v>1.6263468131253067</v>
      </c>
      <c r="DV332" s="3665">
        <f t="shared" si="557"/>
        <v>1.9344179571950593</v>
      </c>
      <c r="DW332" s="3665">
        <f t="shared" si="557"/>
        <v>1.7376111265453542</v>
      </c>
      <c r="DX332" s="3665">
        <f t="shared" si="557"/>
        <v>1.9439574475530592</v>
      </c>
      <c r="DY332" s="3666">
        <f t="shared" si="557"/>
        <v>7.2403436997191246</v>
      </c>
      <c r="DZ332" s="3665">
        <f t="shared" si="557"/>
        <v>2.0918038826945513</v>
      </c>
      <c r="EA332" s="3665">
        <f t="shared" si="557"/>
        <v>2.525546931376172</v>
      </c>
      <c r="EB332" s="3665">
        <f t="shared" si="557"/>
        <v>2.3051106830954322</v>
      </c>
      <c r="EC332" s="3665">
        <f t="shared" si="557"/>
        <v>1.8654143489310282</v>
      </c>
      <c r="ED332" s="3666">
        <f t="shared" si="557"/>
        <v>8.7797066622996383</v>
      </c>
      <c r="EE332" s="3665">
        <f t="shared" si="557"/>
        <v>2.3485123922316822</v>
      </c>
      <c r="EF332" s="3665">
        <f t="shared" si="557"/>
        <v>2.8925616122047413</v>
      </c>
      <c r="EG332" s="3665">
        <f t="shared" si="557"/>
        <v>1.9541612512884858</v>
      </c>
      <c r="EH332" s="3665">
        <f t="shared" si="557"/>
        <v>2.3054810479828762</v>
      </c>
      <c r="EI332" s="3666">
        <f t="shared" si="557"/>
        <v>9.5012958750807783</v>
      </c>
      <c r="EJ332" s="3665">
        <f t="shared" si="557"/>
        <v>2.6151500766815161</v>
      </c>
      <c r="EK332" s="3665">
        <f t="shared" si="557"/>
        <v>2.918708332190183</v>
      </c>
      <c r="EL332" s="3665">
        <f t="shared" si="557"/>
        <v>2.5155178404872078</v>
      </c>
      <c r="EM332" s="3665">
        <f t="shared" si="557"/>
        <v>2.0360756829951132</v>
      </c>
      <c r="EN332" s="3666">
        <f t="shared" si="557"/>
        <v>10.086755183570762</v>
      </c>
      <c r="EO332" s="3665">
        <f t="shared" si="557"/>
        <v>2.3962167455226009</v>
      </c>
      <c r="EP332" s="3665">
        <f t="shared" si="557"/>
        <v>2.5326169408414749</v>
      </c>
      <c r="EQ332" s="3665">
        <f t="shared" si="557"/>
        <v>2.4042487873664906</v>
      </c>
      <c r="ER332" s="3665">
        <f t="shared" si="557"/>
        <v>2.3017512575796975</v>
      </c>
      <c r="ES332" s="3666">
        <f t="shared" si="557"/>
        <v>9.6302829600179436</v>
      </c>
      <c r="ET332" s="3665">
        <f t="shared" si="557"/>
        <v>11.477166833298767</v>
      </c>
      <c r="EU332" s="3665">
        <f t="shared" si="557"/>
        <v>11.565678115443362</v>
      </c>
      <c r="EV332" s="3665">
        <f t="shared" si="557"/>
        <v>12.014625980359655</v>
      </c>
      <c r="EW332" s="3665">
        <f t="shared" si="557"/>
        <v>13.086913261949675</v>
      </c>
      <c r="EX332" s="1710"/>
      <c r="EY332" s="1710"/>
    </row>
    <row r="333" spans="1:155">
      <c r="A333" s="3654" t="s">
        <v>3255</v>
      </c>
      <c r="B333" s="1710"/>
      <c r="C333" s="1710"/>
      <c r="D333" s="1710"/>
      <c r="E333" s="1710"/>
      <c r="F333" s="1710"/>
      <c r="G333" s="1710"/>
      <c r="H333" s="1710"/>
      <c r="I333" s="1710"/>
      <c r="J333" s="1710"/>
      <c r="K333" s="1710"/>
      <c r="L333" s="1710"/>
      <c r="M333" s="1710"/>
      <c r="N333" s="1710"/>
      <c r="O333" s="1710"/>
      <c r="P333" s="1710"/>
      <c r="Q333" s="1710"/>
      <c r="R333" s="1710"/>
      <c r="S333" s="1710"/>
      <c r="T333" s="1710"/>
      <c r="U333" s="1710"/>
      <c r="V333" s="1710"/>
      <c r="W333" s="1710"/>
      <c r="X333" s="1710"/>
      <c r="Y333" s="1710"/>
      <c r="Z333" s="1710"/>
      <c r="AA333" s="1710"/>
      <c r="AB333" s="1710"/>
      <c r="AC333" s="1710"/>
      <c r="AD333" s="1710"/>
      <c r="AE333" s="1710"/>
      <c r="AF333" s="1710"/>
      <c r="AG333" s="1710"/>
      <c r="AH333" s="1710"/>
      <c r="AI333" s="1710"/>
      <c r="AJ333" s="1710"/>
      <c r="AK333" s="1710"/>
      <c r="AL333" s="1710"/>
      <c r="AM333" s="1710"/>
      <c r="AN333" s="1710"/>
      <c r="AO333" s="1710"/>
      <c r="AP333" s="1710"/>
      <c r="AQ333" s="1710"/>
      <c r="AR333" s="1710"/>
      <c r="AS333" s="1710"/>
      <c r="AT333" s="1710"/>
      <c r="AU333" s="1710"/>
      <c r="AV333" s="1710"/>
      <c r="AW333" s="1710"/>
      <c r="AX333" s="1710"/>
      <c r="AY333" s="1710"/>
      <c r="AZ333" s="1710"/>
      <c r="BA333" s="1710"/>
      <c r="BB333" s="2931"/>
      <c r="BC333" s="2931">
        <f>+BC332/AX332-1</f>
        <v>-2.9021398618429592</v>
      </c>
      <c r="BD333" s="2931">
        <f t="shared" ref="BD333:CO333" si="558">+BD332/AY332-1</f>
        <v>-1.384597804457816</v>
      </c>
      <c r="BE333" s="2931">
        <f t="shared" si="558"/>
        <v>-2.0793649196514221</v>
      </c>
      <c r="BF333" s="2931">
        <f t="shared" si="558"/>
        <v>-1.6312160347134483</v>
      </c>
      <c r="BG333" s="2934">
        <f t="shared" si="558"/>
        <v>2.6324742057922386</v>
      </c>
      <c r="BH333" s="2931">
        <f t="shared" si="558"/>
        <v>-0.43262743822949301</v>
      </c>
      <c r="BI333" s="2931">
        <f t="shared" si="558"/>
        <v>-1.9385884348828286</v>
      </c>
      <c r="BJ333" s="2931">
        <f t="shared" si="558"/>
        <v>-0.63568475136353397</v>
      </c>
      <c r="BK333" s="2931">
        <f t="shared" si="558"/>
        <v>1.725073835434892</v>
      </c>
      <c r="BL333" s="2934">
        <f t="shared" si="558"/>
        <v>9.6185276255384977E-2</v>
      </c>
      <c r="BM333" s="2931">
        <f t="shared" si="558"/>
        <v>0.75758064000678971</v>
      </c>
      <c r="BN333" s="2931">
        <f t="shared" si="558"/>
        <v>5.074093356027257</v>
      </c>
      <c r="BO333" s="2931">
        <f t="shared" si="558"/>
        <v>2.5676307667173441</v>
      </c>
      <c r="BP333" s="2931">
        <f t="shared" si="558"/>
        <v>0.28950612042767854</v>
      </c>
      <c r="BQ333" s="2934">
        <f t="shared" si="558"/>
        <v>1.0154547009061354</v>
      </c>
      <c r="BR333" s="2931">
        <f t="shared" si="558"/>
        <v>0.23700361506061496</v>
      </c>
      <c r="BS333" s="2931">
        <f t="shared" si="558"/>
        <v>0.8508853937789842</v>
      </c>
      <c r="BT333" s="2931">
        <f t="shared" si="558"/>
        <v>0.93249089172655353</v>
      </c>
      <c r="BU333" s="2931">
        <f t="shared" si="558"/>
        <v>-0.17032202502046823</v>
      </c>
      <c r="BV333" s="2934">
        <f t="shared" si="558"/>
        <v>0.38026718297668549</v>
      </c>
      <c r="BW333" s="2931">
        <f t="shared" si="558"/>
        <v>0.45386292478037338</v>
      </c>
      <c r="BX333" s="2931">
        <f t="shared" si="558"/>
        <v>9.1783185094888031E-2</v>
      </c>
      <c r="BY333" s="2931">
        <f t="shared" si="558"/>
        <v>4.2122493610576628E-2</v>
      </c>
      <c r="BZ333" s="2931">
        <f t="shared" si="558"/>
        <v>0.32605027976640533</v>
      </c>
      <c r="CA333" s="2934">
        <f t="shared" si="558"/>
        <v>0.1989115406558839</v>
      </c>
      <c r="CB333" s="2931">
        <f t="shared" si="558"/>
        <v>-0.39015970898981289</v>
      </c>
      <c r="CC333" s="2931">
        <f t="shared" si="558"/>
        <v>4.1808340762827578E-2</v>
      </c>
      <c r="CD333" s="2931">
        <f t="shared" si="558"/>
        <v>-0.51581462268033429</v>
      </c>
      <c r="CE333" s="2931">
        <f t="shared" si="558"/>
        <v>1.8687159318451441E-2</v>
      </c>
      <c r="CF333" s="2934">
        <f t="shared" si="558"/>
        <v>-0.2244179388939691</v>
      </c>
      <c r="CG333" s="2931">
        <f t="shared" si="558"/>
        <v>0.33912602194372621</v>
      </c>
      <c r="CH333" s="2931">
        <f t="shared" si="558"/>
        <v>-0.22382748607256542</v>
      </c>
      <c r="CI333" s="2931">
        <f t="shared" si="558"/>
        <v>-1.5000716743249543E-2</v>
      </c>
      <c r="CJ333" s="2931">
        <f t="shared" si="558"/>
        <v>-0.15328474536467696</v>
      </c>
      <c r="CK333" s="2934">
        <f t="shared" si="558"/>
        <v>-5.9861003981532601E-2</v>
      </c>
      <c r="CL333" s="2931">
        <f t="shared" si="558"/>
        <v>0.27992673284643099</v>
      </c>
      <c r="CM333" s="2931">
        <f t="shared" si="558"/>
        <v>0.60497574297370527</v>
      </c>
      <c r="CN333" s="2931">
        <f t="shared" si="558"/>
        <v>1.5424183714511943</v>
      </c>
      <c r="CO333" s="2931">
        <f t="shared" si="558"/>
        <v>0.72384275789796271</v>
      </c>
      <c r="CP333" s="2934">
        <f t="shared" ref="CP333:CV333" si="559">+CP332/CK332-1</f>
        <v>0.7338735433717396</v>
      </c>
      <c r="CQ333" s="2931">
        <f t="shared" si="559"/>
        <v>0.21788215086497442</v>
      </c>
      <c r="CR333" s="2931">
        <f t="shared" si="559"/>
        <v>0.58952476146603261</v>
      </c>
      <c r="CS333" s="2931">
        <f t="shared" si="559"/>
        <v>0.2213469853686032</v>
      </c>
      <c r="CT333" s="2931">
        <f t="shared" si="559"/>
        <v>0.34603258123313552</v>
      </c>
      <c r="CU333" s="2934">
        <f t="shared" si="559"/>
        <v>0.34300149775649014</v>
      </c>
      <c r="CV333" s="2931">
        <f t="shared" si="559"/>
        <v>1.5106825312772054</v>
      </c>
      <c r="CW333" s="2931">
        <f t="shared" ref="CW333:DF333" si="560">+CW332/CR332-1</f>
        <v>0.27776972658602483</v>
      </c>
      <c r="CX333" s="2931">
        <f t="shared" si="560"/>
        <v>0.10550122206064638</v>
      </c>
      <c r="CY333" s="2931">
        <f t="shared" si="560"/>
        <v>0.18933678927525088</v>
      </c>
      <c r="CZ333" s="2934">
        <f t="shared" si="560"/>
        <v>0.42714348373324662</v>
      </c>
      <c r="DA333" s="2931">
        <f t="shared" si="560"/>
        <v>-0.25225836023981663</v>
      </c>
      <c r="DB333" s="2931">
        <f t="shared" si="560"/>
        <v>0.13827111569432016</v>
      </c>
      <c r="DC333" s="2931">
        <f t="shared" si="560"/>
        <v>0.28411230034901225</v>
      </c>
      <c r="DD333" s="2931">
        <f t="shared" si="560"/>
        <v>0.50479261875070081</v>
      </c>
      <c r="DE333" s="2934">
        <f t="shared" si="560"/>
        <v>0.12765123869030059</v>
      </c>
      <c r="DF333" s="2931">
        <f t="shared" si="560"/>
        <v>2.0905877568256015E-2</v>
      </c>
      <c r="DG333" s="2931">
        <f t="shared" ref="DG333:EF333" si="561">+DG332/DB332-1</f>
        <v>-0.10075469410641491</v>
      </c>
      <c r="DH333" s="2931">
        <f t="shared" si="561"/>
        <v>0.12309444309745121</v>
      </c>
      <c r="DI333" s="2931">
        <f t="shared" si="561"/>
        <v>0.17121911847739213</v>
      </c>
      <c r="DJ333" s="2934">
        <f t="shared" si="561"/>
        <v>5.5915124201239896E-2</v>
      </c>
      <c r="DK333" s="2931">
        <f t="shared" si="561"/>
        <v>0.30019778729252278</v>
      </c>
      <c r="DL333" s="2931">
        <f t="shared" si="561"/>
        <v>0.59320856365928809</v>
      </c>
      <c r="DM333" s="2931">
        <f t="shared" si="561"/>
        <v>0.21700425736649942</v>
      </c>
      <c r="DN333" s="2931">
        <f t="shared" si="561"/>
        <v>8.8028712607758797E-2</v>
      </c>
      <c r="DO333" s="2934">
        <f t="shared" si="561"/>
        <v>0.27798759850282506</v>
      </c>
      <c r="DP333" s="2931">
        <f t="shared" si="561"/>
        <v>0.11139539352528449</v>
      </c>
      <c r="DQ333" s="2931">
        <f t="shared" si="561"/>
        <v>0.1143784808468653</v>
      </c>
      <c r="DR333" s="2931">
        <f t="shared" si="561"/>
        <v>0.14095101946384414</v>
      </c>
      <c r="DS333" s="2931">
        <f t="shared" si="561"/>
        <v>8.3602883794884342E-3</v>
      </c>
      <c r="DT333" s="2934">
        <f>+DT332/DO332-1</f>
        <v>8.9430724599160794E-2</v>
      </c>
      <c r="DU333" s="2931">
        <f t="shared" si="561"/>
        <v>0.30447612617918196</v>
      </c>
      <c r="DV333" s="2931">
        <f t="shared" si="561"/>
        <v>7.2298434245954057E-2</v>
      </c>
      <c r="DW333" s="2931">
        <f t="shared" si="561"/>
        <v>0.2398130601756685</v>
      </c>
      <c r="DX333" s="2931">
        <f t="shared" si="561"/>
        <v>0.23094079713634597</v>
      </c>
      <c r="DY333" s="2934">
        <f>+DY332/DT332-1</f>
        <v>0.20112914640767299</v>
      </c>
      <c r="DZ333" s="2931">
        <f t="shared" si="561"/>
        <v>0.28619791658999749</v>
      </c>
      <c r="EA333" s="2931">
        <f t="shared" si="561"/>
        <v>0.30558492903894474</v>
      </c>
      <c r="EB333" s="2931">
        <f t="shared" si="561"/>
        <v>0.32659756137632301</v>
      </c>
      <c r="EC333" s="2931">
        <f t="shared" si="561"/>
        <v>-4.040371291094691E-2</v>
      </c>
      <c r="ED333" s="2934">
        <f t="shared" ref="ED333:EJ333" si="562">+ED332/DY332-1</f>
        <v>0.21260910067573602</v>
      </c>
      <c r="EE333" s="2931">
        <f t="shared" si="561"/>
        <v>0.12272111724281376</v>
      </c>
      <c r="EF333" s="2931">
        <f t="shared" si="561"/>
        <v>0.14532087139975758</v>
      </c>
      <c r="EG333" s="2931">
        <f t="shared" si="562"/>
        <v>-0.15224840801816586</v>
      </c>
      <c r="EH333" s="2931">
        <f t="shared" si="562"/>
        <v>0.23590828456102919</v>
      </c>
      <c r="EI333" s="2934">
        <f t="shared" si="562"/>
        <v>8.218830543390121E-2</v>
      </c>
      <c r="EJ333" s="2931">
        <f t="shared" si="562"/>
        <v>0.11353471471209087</v>
      </c>
      <c r="EK333" s="2931">
        <f t="shared" ref="EK333:ES333" si="563">+EK332/EF332-1</f>
        <v>9.0392957837508447E-3</v>
      </c>
      <c r="EL333" s="2931">
        <f t="shared" si="563"/>
        <v>0.28726216366668256</v>
      </c>
      <c r="EM333" s="2931">
        <f t="shared" si="563"/>
        <v>-0.11685429607997544</v>
      </c>
      <c r="EN333" s="2934">
        <f t="shared" si="563"/>
        <v>6.161889032689527E-2</v>
      </c>
      <c r="EO333" s="2931">
        <f t="shared" si="563"/>
        <v>-8.3717310570844861E-2</v>
      </c>
      <c r="EP333" s="2931">
        <f t="shared" si="563"/>
        <v>-0.1322815942554243</v>
      </c>
      <c r="EQ333" s="2931">
        <f t="shared" si="563"/>
        <v>-4.4233060616722386E-2</v>
      </c>
      <c r="ER333" s="2931">
        <f t="shared" si="563"/>
        <v>0.13048413514460799</v>
      </c>
      <c r="ES333" s="2934">
        <f t="shared" si="563"/>
        <v>-4.5254615111142704E-2</v>
      </c>
      <c r="ET333" s="2931">
        <f>+ET332/ES332-1</f>
        <v>0.19177877544704902</v>
      </c>
      <c r="EU333" s="2931">
        <f>+EU332/ET332-1</f>
        <v>7.7119452413809686E-3</v>
      </c>
      <c r="EV333" s="2931">
        <f>+EV332/EU332-1</f>
        <v>3.8817253985032218E-2</v>
      </c>
      <c r="EW333" s="2931">
        <f>+EW332/EV332-1</f>
        <v>8.9248494571773751E-2</v>
      </c>
      <c r="EX333" s="1710"/>
      <c r="EY333" s="1710"/>
    </row>
    <row r="334" spans="1:155">
      <c r="A334" s="1710"/>
      <c r="B334" s="1710"/>
      <c r="C334" s="1710"/>
      <c r="D334" s="1710"/>
      <c r="E334" s="1710"/>
      <c r="F334" s="1710"/>
      <c r="G334" s="1710"/>
      <c r="H334" s="1710"/>
      <c r="I334" s="1710"/>
      <c r="J334" s="1710"/>
      <c r="K334" s="1710"/>
      <c r="L334" s="1710"/>
      <c r="M334" s="1710"/>
      <c r="N334" s="1710"/>
      <c r="O334" s="1710"/>
      <c r="P334" s="1710"/>
      <c r="Q334" s="1710"/>
      <c r="R334" s="1710"/>
      <c r="S334" s="1710"/>
      <c r="T334" s="1710"/>
      <c r="U334" s="1710"/>
      <c r="V334" s="1710"/>
      <c r="W334" s="1710"/>
      <c r="X334" s="1710"/>
      <c r="Y334" s="1710"/>
      <c r="Z334" s="1710"/>
      <c r="AA334" s="1710"/>
      <c r="AB334" s="1710"/>
      <c r="AC334" s="1710"/>
      <c r="AD334" s="1710"/>
      <c r="AE334" s="1710"/>
      <c r="AF334" s="1710"/>
      <c r="AG334" s="1710"/>
      <c r="AH334" s="1710"/>
      <c r="AI334" s="1710"/>
      <c r="AJ334" s="1710"/>
      <c r="AK334" s="1710"/>
      <c r="AL334" s="1710"/>
      <c r="AM334" s="1710"/>
      <c r="AN334" s="1710"/>
      <c r="AO334" s="1710"/>
      <c r="AP334" s="1710"/>
      <c r="AQ334" s="1710"/>
      <c r="AR334" s="1710"/>
      <c r="AS334" s="1710"/>
      <c r="AT334" s="1710"/>
      <c r="AU334" s="1710"/>
      <c r="AV334" s="1710"/>
      <c r="AW334" s="1710"/>
      <c r="AX334" s="1710"/>
      <c r="AY334" s="1710"/>
      <c r="AZ334" s="1710"/>
      <c r="BA334" s="1710"/>
      <c r="BB334" s="1710"/>
      <c r="BC334" s="1710"/>
      <c r="BD334" s="1710"/>
      <c r="BE334" s="1710"/>
      <c r="BF334" s="1710"/>
      <c r="BG334" s="1710"/>
      <c r="BH334" s="1710"/>
      <c r="BI334" s="1710"/>
      <c r="BJ334" s="1710"/>
      <c r="BK334" s="1710"/>
      <c r="BL334" s="1710"/>
      <c r="BM334" s="1710"/>
      <c r="BN334" s="1710"/>
      <c r="BO334" s="1710"/>
      <c r="BP334" s="1710"/>
      <c r="BQ334" s="1710"/>
      <c r="BR334" s="1710"/>
      <c r="BS334" s="1710"/>
      <c r="BT334" s="1710"/>
      <c r="BU334" s="1710"/>
      <c r="BV334" s="1710"/>
      <c r="BW334" s="1710"/>
      <c r="BX334" s="1710"/>
      <c r="BY334" s="1710"/>
      <c r="BZ334" s="1710"/>
      <c r="CA334" s="1710"/>
      <c r="CB334" s="1710"/>
      <c r="CC334" s="1710"/>
      <c r="CD334" s="1710"/>
      <c r="CE334" s="1710"/>
      <c r="CF334" s="1710"/>
      <c r="CG334" s="1710"/>
      <c r="CH334" s="1710"/>
      <c r="CI334" s="1710"/>
      <c r="CJ334" s="1710"/>
      <c r="CK334" s="1710"/>
      <c r="CL334" s="1710"/>
      <c r="CM334" s="1710"/>
      <c r="CN334" s="1710"/>
      <c r="CO334" s="1710"/>
      <c r="CP334" s="1710"/>
      <c r="CQ334" s="1710"/>
      <c r="CR334" s="1710"/>
      <c r="CS334" s="1710"/>
      <c r="CT334" s="1710"/>
      <c r="CU334" s="1710"/>
      <c r="CV334" s="1710"/>
      <c r="CW334" s="1710"/>
      <c r="CX334" s="1710"/>
      <c r="CY334" s="1710"/>
      <c r="CZ334" s="1710"/>
      <c r="DA334" s="1710"/>
      <c r="DB334" s="1710"/>
      <c r="DC334" s="1710"/>
      <c r="DD334" s="1710"/>
      <c r="DE334" s="1710"/>
      <c r="DF334" s="1710"/>
      <c r="DG334" s="1710"/>
      <c r="DH334" s="1710"/>
      <c r="DI334" s="1710"/>
      <c r="DJ334" s="1710"/>
      <c r="DK334" s="1710"/>
      <c r="DL334" s="1710"/>
      <c r="DM334" s="1710"/>
      <c r="DN334" s="1710"/>
      <c r="DO334" s="1710"/>
      <c r="DP334" s="1710"/>
      <c r="DQ334" s="1710"/>
      <c r="DR334" s="1710"/>
      <c r="DS334" s="1710"/>
      <c r="DT334" s="1710"/>
      <c r="DU334" s="1710"/>
      <c r="DV334" s="1710"/>
      <c r="DW334" s="1710"/>
      <c r="DX334" s="1710"/>
      <c r="DY334" s="1710"/>
      <c r="DZ334" s="1710"/>
      <c r="EA334" s="1710"/>
      <c r="EB334" s="1710"/>
      <c r="EC334" s="1710"/>
      <c r="ED334" s="1710"/>
      <c r="EE334" s="1710"/>
      <c r="EF334" s="1710"/>
      <c r="EG334" s="1710"/>
      <c r="EH334" s="1710"/>
      <c r="EI334" s="1710"/>
      <c r="EJ334" s="1710"/>
      <c r="EK334" s="1710"/>
      <c r="EL334" s="1710"/>
      <c r="EM334" s="1710"/>
      <c r="EN334" s="1710"/>
      <c r="EO334" s="1710"/>
      <c r="EP334" s="1710"/>
      <c r="EQ334" s="1710"/>
      <c r="ER334" s="1710"/>
      <c r="ES334" s="1710"/>
      <c r="ET334" s="1710"/>
      <c r="EU334" s="1710"/>
      <c r="EV334" s="1710"/>
      <c r="EW334" s="1710"/>
      <c r="EX334" s="1710"/>
      <c r="EY334" s="1710"/>
    </row>
    <row r="335" spans="1:155" s="3331" customFormat="1" ht="5.0999999999999996" customHeight="1">
      <c r="A335" s="2996"/>
      <c r="B335" s="2996"/>
      <c r="C335" s="2996"/>
      <c r="D335" s="2996"/>
      <c r="E335" s="2996"/>
      <c r="F335" s="2996"/>
      <c r="G335" s="2996"/>
      <c r="H335" s="2996"/>
      <c r="I335" s="2996"/>
      <c r="J335" s="2996"/>
      <c r="K335" s="2996"/>
      <c r="L335" s="2996"/>
      <c r="M335" s="2996"/>
      <c r="N335" s="2996"/>
      <c r="O335" s="2996"/>
      <c r="P335" s="2996"/>
      <c r="Q335" s="2996"/>
      <c r="R335" s="2996"/>
      <c r="S335" s="2996"/>
      <c r="T335" s="2996"/>
      <c r="U335" s="2996"/>
      <c r="V335" s="2996"/>
      <c r="W335" s="2996"/>
      <c r="X335" s="2996"/>
      <c r="Y335" s="2996"/>
      <c r="Z335" s="2996"/>
      <c r="AA335" s="2996"/>
      <c r="AB335" s="2996"/>
      <c r="AC335" s="2996"/>
      <c r="AD335" s="2996"/>
      <c r="AE335" s="2996"/>
      <c r="AF335" s="2996"/>
      <c r="AG335" s="2996"/>
      <c r="AH335" s="2996"/>
      <c r="AI335" s="2996"/>
      <c r="AJ335" s="2996"/>
      <c r="AK335" s="2996"/>
      <c r="AL335" s="2996"/>
      <c r="AM335" s="2996"/>
      <c r="AN335" s="2996"/>
      <c r="AO335" s="2996"/>
      <c r="AP335" s="2996"/>
      <c r="AQ335" s="2996"/>
      <c r="AR335" s="2996"/>
      <c r="AS335" s="2996"/>
      <c r="AT335" s="2996"/>
      <c r="AU335" s="2996"/>
      <c r="AV335" s="2996"/>
      <c r="AW335" s="2996"/>
      <c r="AX335" s="2996"/>
      <c r="AY335" s="2996"/>
      <c r="AZ335" s="2996"/>
      <c r="BA335" s="2996"/>
      <c r="BB335" s="3441"/>
      <c r="BC335" s="2996"/>
      <c r="BD335" s="2996"/>
      <c r="BE335" s="2996"/>
      <c r="BF335" s="2996"/>
      <c r="BG335" s="3441"/>
      <c r="BH335" s="2996"/>
      <c r="BI335" s="2996"/>
      <c r="BJ335" s="2996"/>
      <c r="BK335" s="2996"/>
      <c r="BL335" s="2997"/>
      <c r="BM335" s="2996"/>
      <c r="BN335" s="2996"/>
      <c r="BO335" s="2996"/>
      <c r="BP335" s="2996"/>
      <c r="BQ335" s="2997"/>
      <c r="BR335" s="2996"/>
      <c r="BS335" s="2996"/>
      <c r="BT335" s="2996"/>
      <c r="BU335" s="2996"/>
      <c r="BV335" s="2997"/>
      <c r="BW335" s="2996"/>
      <c r="BX335" s="2996"/>
      <c r="BY335" s="2996"/>
      <c r="BZ335" s="2996"/>
      <c r="CA335" s="2997"/>
      <c r="CB335" s="2998"/>
      <c r="CC335" s="2996"/>
      <c r="CD335" s="2996"/>
      <c r="CE335" s="2996"/>
      <c r="CF335" s="2997"/>
      <c r="CG335" s="2998"/>
      <c r="CH335" s="2998"/>
      <c r="CI335" s="2998"/>
      <c r="CJ335" s="2998"/>
      <c r="CK335" s="2997"/>
      <c r="CL335" s="2998"/>
      <c r="CM335" s="2998"/>
      <c r="CN335" s="2998"/>
      <c r="CO335" s="2998"/>
      <c r="CP335" s="2997"/>
      <c r="CQ335" s="2998"/>
      <c r="CR335" s="2998"/>
      <c r="CS335" s="2997"/>
      <c r="CT335" s="2997"/>
      <c r="CU335" s="2998"/>
      <c r="CV335" s="2998"/>
      <c r="CW335" s="2998"/>
      <c r="CX335" s="2998"/>
      <c r="CY335" s="2998"/>
      <c r="CZ335" s="2998"/>
      <c r="DA335" s="2998"/>
      <c r="DB335" s="2998"/>
      <c r="DC335" s="2998"/>
      <c r="DD335" s="2998"/>
      <c r="DE335" s="2998"/>
      <c r="DF335" s="2998"/>
      <c r="DG335" s="2998"/>
      <c r="DH335" s="2998"/>
      <c r="DI335" s="2998"/>
      <c r="DJ335" s="2998"/>
      <c r="DK335" s="2998"/>
      <c r="DL335" s="2998"/>
      <c r="DM335" s="2998"/>
      <c r="DN335" s="2998"/>
      <c r="DO335" s="2998"/>
      <c r="DP335" s="2998"/>
      <c r="DQ335" s="2998"/>
      <c r="DR335" s="2998"/>
      <c r="DS335" s="2998"/>
      <c r="DT335" s="2998"/>
      <c r="DU335" s="2998"/>
      <c r="DV335" s="2998"/>
      <c r="DW335" s="2998"/>
      <c r="DX335" s="2998"/>
      <c r="DY335" s="2998"/>
      <c r="DZ335" s="2998"/>
      <c r="EA335" s="2998"/>
      <c r="EB335" s="2998"/>
      <c r="EC335" s="2998"/>
      <c r="ED335" s="2998"/>
      <c r="EE335" s="2998"/>
      <c r="EF335" s="2998"/>
      <c r="EG335" s="2998"/>
      <c r="EH335" s="2998"/>
      <c r="EI335" s="2998"/>
      <c r="EJ335" s="2998"/>
      <c r="EK335" s="2998"/>
      <c r="EL335" s="2998"/>
      <c r="EM335" s="2998"/>
      <c r="EN335" s="2998"/>
      <c r="EO335" s="2998"/>
      <c r="EP335" s="2998"/>
      <c r="EQ335" s="2998"/>
      <c r="ER335" s="2998"/>
      <c r="ES335" s="2998"/>
      <c r="ET335" s="2998"/>
      <c r="EU335" s="2998"/>
      <c r="EV335" s="2998"/>
      <c r="EW335" s="2998"/>
      <c r="EX335" s="2998"/>
      <c r="EY335" s="2998"/>
    </row>
    <row r="336" spans="1:155" s="3331" customFormat="1" ht="12.75" customHeight="1">
      <c r="A336" s="2918"/>
      <c r="B336" s="2918"/>
      <c r="C336" s="2918"/>
      <c r="D336" s="2918"/>
      <c r="E336" s="2918"/>
      <c r="F336" s="2918"/>
      <c r="G336" s="2918"/>
      <c r="H336" s="2918"/>
      <c r="I336" s="2918"/>
      <c r="J336" s="2918"/>
      <c r="K336" s="2918"/>
      <c r="L336" s="2918"/>
      <c r="M336" s="2918"/>
      <c r="N336" s="2918"/>
      <c r="O336" s="2918"/>
      <c r="P336" s="2918"/>
      <c r="Q336" s="2918"/>
      <c r="R336" s="2918"/>
      <c r="S336" s="2918"/>
      <c r="T336" s="2918"/>
      <c r="U336" s="2918"/>
      <c r="V336" s="2918"/>
      <c r="W336" s="2918"/>
      <c r="X336" s="2918"/>
      <c r="Y336" s="2918"/>
      <c r="Z336" s="2918"/>
      <c r="AA336" s="2918"/>
      <c r="AB336" s="2918"/>
      <c r="AC336" s="2918"/>
      <c r="AD336" s="2918"/>
      <c r="AE336" s="2918"/>
      <c r="AF336" s="2918"/>
      <c r="AG336" s="2918"/>
      <c r="AH336" s="2918"/>
      <c r="AI336" s="2918"/>
      <c r="AJ336" s="2918"/>
      <c r="AK336" s="2918"/>
      <c r="AL336" s="2918"/>
      <c r="AM336" s="2918"/>
      <c r="AN336" s="2918"/>
      <c r="AO336" s="2918"/>
      <c r="AP336" s="2918"/>
      <c r="AQ336" s="2918"/>
      <c r="AR336" s="2918"/>
      <c r="AS336" s="2918"/>
      <c r="AT336" s="2918"/>
      <c r="AU336" s="2918"/>
      <c r="AV336" s="2918"/>
      <c r="AW336" s="2918"/>
      <c r="AX336" s="2918"/>
      <c r="AY336" s="2918"/>
      <c r="AZ336" s="2918"/>
      <c r="BA336" s="2918"/>
      <c r="BB336" s="2918"/>
      <c r="BC336" s="2918"/>
      <c r="BD336" s="2918"/>
      <c r="BE336" s="2918"/>
      <c r="BF336" s="2918"/>
      <c r="BG336" s="2918"/>
      <c r="BH336" s="2918"/>
      <c r="BI336" s="2918"/>
      <c r="BJ336" s="2918"/>
      <c r="BK336" s="2918"/>
      <c r="BL336" s="2918"/>
      <c r="BM336" s="2918"/>
      <c r="BN336" s="2918"/>
      <c r="BO336" s="2918"/>
      <c r="BP336" s="2918"/>
      <c r="BQ336" s="2918"/>
      <c r="BR336" s="2918"/>
      <c r="BS336" s="2918"/>
      <c r="BT336" s="2918"/>
      <c r="BU336" s="2918"/>
      <c r="BV336" s="2918"/>
      <c r="BW336" s="2918"/>
      <c r="BX336" s="2918"/>
      <c r="BY336" s="2918"/>
      <c r="BZ336" s="2918"/>
      <c r="CA336" s="2918"/>
      <c r="CB336" s="2918"/>
      <c r="CC336" s="2918"/>
      <c r="CD336" s="2918"/>
      <c r="CE336" s="2918"/>
      <c r="CF336" s="2918"/>
      <c r="CG336" s="2918"/>
      <c r="CH336" s="2918"/>
      <c r="CI336" s="2918"/>
      <c r="CJ336" s="2918"/>
      <c r="CK336" s="2918"/>
      <c r="CL336" s="2918"/>
      <c r="CM336" s="2918"/>
      <c r="CN336" s="2918"/>
      <c r="CO336" s="2918"/>
      <c r="CP336" s="2918"/>
      <c r="CQ336" s="2918"/>
      <c r="CR336" s="2918"/>
      <c r="CS336" s="2918"/>
      <c r="CT336" s="2918"/>
      <c r="CU336" s="2918"/>
      <c r="CV336" s="2918"/>
      <c r="CW336" s="2918"/>
      <c r="CX336" s="2918"/>
      <c r="CY336" s="2918"/>
      <c r="CZ336" s="2918"/>
      <c r="DA336" s="2918"/>
      <c r="DB336" s="2918"/>
      <c r="DC336" s="2918"/>
      <c r="DD336" s="2918"/>
      <c r="DE336" s="2918"/>
      <c r="DF336" s="2918"/>
      <c r="DG336" s="2918"/>
      <c r="DH336" s="2918"/>
      <c r="DI336" s="2918"/>
      <c r="DJ336" s="2918"/>
      <c r="DK336" s="2918"/>
      <c r="DL336" s="2918"/>
      <c r="DM336" s="2918"/>
      <c r="DN336" s="2918"/>
      <c r="DO336" s="2918"/>
      <c r="DP336" s="2918"/>
      <c r="DQ336" s="2918"/>
      <c r="DR336" s="2918"/>
      <c r="DS336" s="2918"/>
      <c r="DT336" s="2918"/>
      <c r="DU336" s="2918"/>
      <c r="DV336" s="2918"/>
      <c r="DW336" s="2918"/>
      <c r="DX336" s="2918"/>
      <c r="DY336" s="2918"/>
      <c r="DZ336" s="2918"/>
      <c r="EA336" s="2918"/>
      <c r="EB336" s="2918"/>
      <c r="EC336" s="2918"/>
      <c r="ED336" s="2918"/>
      <c r="EE336" s="2918"/>
      <c r="EF336" s="2918"/>
      <c r="EG336" s="2918"/>
      <c r="EH336" s="2918"/>
      <c r="EI336" s="2918"/>
      <c r="EJ336" s="2918"/>
      <c r="EK336" s="2918"/>
      <c r="EL336" s="2918"/>
      <c r="EM336" s="2918"/>
      <c r="EN336" s="2918"/>
      <c r="EO336" s="2918"/>
      <c r="EP336" s="2918"/>
      <c r="EQ336" s="2918"/>
      <c r="ER336" s="2918"/>
      <c r="ES336" s="2918"/>
      <c r="ET336" s="2918"/>
      <c r="EU336" s="2918"/>
      <c r="EV336" s="2918"/>
      <c r="EW336" s="2918"/>
      <c r="EX336" s="2918"/>
      <c r="EY336" s="2918"/>
    </row>
    <row r="337" spans="1:155">
      <c r="A337" s="1710"/>
      <c r="B337" s="1710"/>
      <c r="C337" s="1710"/>
      <c r="D337" s="1710"/>
      <c r="E337" s="1710"/>
      <c r="F337" s="1710"/>
      <c r="G337" s="1710"/>
      <c r="H337" s="1710"/>
      <c r="I337" s="1710"/>
      <c r="J337" s="1710"/>
      <c r="K337" s="1710"/>
      <c r="L337" s="1710"/>
      <c r="M337" s="1710"/>
      <c r="N337" s="1710"/>
      <c r="O337" s="1710"/>
      <c r="P337" s="1710"/>
      <c r="Q337" s="1710"/>
      <c r="R337" s="1710"/>
      <c r="S337" s="1710"/>
      <c r="T337" s="1710"/>
      <c r="U337" s="1710"/>
      <c r="V337" s="1710"/>
      <c r="W337" s="1710"/>
      <c r="X337" s="1710"/>
      <c r="Y337" s="1710"/>
      <c r="Z337" s="1710"/>
      <c r="AA337" s="1710"/>
      <c r="AB337" s="1710"/>
      <c r="AC337" s="1710"/>
      <c r="AD337" s="1710"/>
      <c r="AE337" s="1710"/>
      <c r="AF337" s="1710"/>
      <c r="AG337" s="1710"/>
      <c r="AH337" s="1710"/>
      <c r="AI337" s="1710"/>
      <c r="AJ337" s="1710"/>
      <c r="AK337" s="1710"/>
      <c r="AL337" s="1710"/>
      <c r="AM337" s="1710"/>
      <c r="AN337" s="1710"/>
      <c r="AO337" s="1710"/>
      <c r="AP337" s="1710"/>
      <c r="AQ337" s="1710"/>
      <c r="AR337" s="1710"/>
      <c r="AS337" s="1710"/>
      <c r="AT337" s="1710"/>
      <c r="AU337" s="1710"/>
      <c r="AV337" s="1710"/>
      <c r="AW337" s="1710"/>
      <c r="AX337" s="1710"/>
      <c r="AY337" s="1710"/>
      <c r="AZ337" s="1710"/>
      <c r="BA337" s="1710"/>
      <c r="BB337" s="1710"/>
      <c r="BC337" s="1710"/>
      <c r="BD337" s="1710"/>
      <c r="BE337" s="1710"/>
      <c r="BF337" s="1710"/>
      <c r="BG337" s="1710"/>
      <c r="BH337" s="1710"/>
      <c r="BI337" s="1710"/>
      <c r="BJ337" s="1710"/>
      <c r="BK337" s="1710"/>
      <c r="BL337" s="1710"/>
      <c r="BM337" s="1710"/>
      <c r="BN337" s="1710"/>
      <c r="BO337" s="1710"/>
      <c r="BP337" s="1710"/>
      <c r="BQ337" s="1710"/>
      <c r="BR337" s="1710"/>
      <c r="BS337" s="1710"/>
      <c r="BT337" s="1710"/>
      <c r="BU337" s="1710"/>
      <c r="BV337" s="1710"/>
      <c r="BW337" s="1710"/>
      <c r="BX337" s="1710"/>
      <c r="BY337" s="1710"/>
      <c r="BZ337" s="1710"/>
      <c r="CA337" s="1710"/>
      <c r="CB337" s="1710"/>
      <c r="CC337" s="1710"/>
      <c r="CD337" s="1710"/>
      <c r="CE337" s="1710"/>
      <c r="CF337" s="1710"/>
      <c r="CG337" s="1710"/>
      <c r="CH337" s="1710"/>
      <c r="CI337" s="1710"/>
      <c r="CJ337" s="1710"/>
      <c r="CK337" s="1710"/>
      <c r="CL337" s="1710"/>
      <c r="CM337" s="1710"/>
      <c r="CN337" s="1710"/>
      <c r="CO337" s="1710"/>
      <c r="CP337" s="1710"/>
      <c r="CQ337" s="1710"/>
      <c r="CR337" s="1710"/>
      <c r="CS337" s="1710"/>
      <c r="CT337" s="1710"/>
      <c r="CU337" s="1710"/>
      <c r="CV337" s="1710"/>
      <c r="CW337" s="1710"/>
      <c r="CX337" s="1710"/>
      <c r="CY337" s="1710"/>
      <c r="CZ337" s="1710"/>
      <c r="DA337" s="1710"/>
      <c r="DB337" s="1710"/>
      <c r="DC337" s="1710"/>
      <c r="DD337" s="1710"/>
      <c r="DE337" s="1710"/>
      <c r="DF337" s="1710"/>
      <c r="DG337" s="1710"/>
      <c r="DH337" s="1710"/>
      <c r="DI337" s="1710"/>
      <c r="DJ337" s="1710"/>
      <c r="DK337" s="1710"/>
      <c r="DL337" s="1710"/>
      <c r="DM337" s="1710"/>
      <c r="DN337" s="1710"/>
      <c r="DO337" s="1710"/>
      <c r="DP337" s="1710"/>
      <c r="DQ337" s="1710"/>
      <c r="DR337" s="1710"/>
      <c r="DS337" s="1710"/>
      <c r="DT337" s="1710"/>
      <c r="DU337" s="1710"/>
      <c r="DV337" s="1710"/>
      <c r="DW337" s="1710"/>
      <c r="DX337" s="1710"/>
      <c r="DY337" s="1710"/>
      <c r="DZ337" s="1710"/>
      <c r="EA337" s="1710"/>
      <c r="EB337" s="1710"/>
      <c r="EC337" s="1710"/>
      <c r="ED337" s="1710"/>
      <c r="EE337" s="1710"/>
      <c r="EF337" s="1710"/>
      <c r="EG337" s="1710"/>
      <c r="EH337" s="1710"/>
      <c r="EI337" s="1710"/>
      <c r="EJ337" s="1710"/>
      <c r="EK337" s="1710"/>
      <c r="EL337" s="1710"/>
      <c r="EM337" s="1710"/>
      <c r="EN337" s="1710"/>
      <c r="EO337" s="1710"/>
      <c r="EP337" s="1710"/>
      <c r="EQ337" s="1710"/>
      <c r="ER337" s="1710"/>
      <c r="ES337" s="1710"/>
      <c r="ET337" s="1710"/>
      <c r="EU337" s="1710"/>
      <c r="EV337" s="1710"/>
      <c r="EW337" s="1710"/>
      <c r="EX337" s="1710"/>
      <c r="EY337" s="1710"/>
    </row>
    <row r="338" spans="1:155">
      <c r="A338" s="1710"/>
      <c r="B338" s="1710"/>
      <c r="C338" s="1710"/>
      <c r="D338" s="1710"/>
      <c r="E338" s="1710"/>
      <c r="F338" s="1710"/>
      <c r="G338" s="1710"/>
      <c r="H338" s="1710"/>
      <c r="I338" s="1710"/>
      <c r="J338" s="1710"/>
      <c r="K338" s="1710"/>
      <c r="L338" s="1710"/>
      <c r="M338" s="1710"/>
      <c r="N338" s="1710"/>
      <c r="O338" s="1710"/>
      <c r="P338" s="1710"/>
      <c r="Q338" s="1710"/>
      <c r="R338" s="1710"/>
      <c r="S338" s="1710"/>
      <c r="T338" s="1710"/>
      <c r="U338" s="1710"/>
      <c r="V338" s="1710"/>
      <c r="W338" s="1710"/>
      <c r="X338" s="1710"/>
      <c r="Y338" s="1710"/>
      <c r="Z338" s="1710"/>
      <c r="AA338" s="1710"/>
      <c r="AB338" s="1710"/>
      <c r="AC338" s="1710"/>
      <c r="AD338" s="1710"/>
      <c r="AE338" s="1710"/>
      <c r="AF338" s="1710"/>
      <c r="AG338" s="1710"/>
      <c r="AH338" s="1710"/>
      <c r="AI338" s="1710"/>
      <c r="AJ338" s="1710"/>
      <c r="AK338" s="1710"/>
      <c r="AL338" s="1710"/>
      <c r="AM338" s="1710"/>
      <c r="AN338" s="1710"/>
      <c r="AO338" s="1710"/>
      <c r="AP338" s="1710"/>
      <c r="AQ338" s="1710"/>
      <c r="AR338" s="1710"/>
      <c r="AS338" s="1710"/>
      <c r="AT338" s="1710"/>
      <c r="AU338" s="1710"/>
      <c r="AV338" s="1710"/>
      <c r="AW338" s="1710"/>
      <c r="AX338" s="1710"/>
      <c r="AY338" s="1710"/>
      <c r="AZ338" s="1710"/>
      <c r="BA338" s="1710"/>
      <c r="BB338" s="1710"/>
      <c r="BC338" s="1710"/>
      <c r="BD338" s="1710"/>
      <c r="BE338" s="1710"/>
      <c r="BF338" s="1710"/>
      <c r="BG338" s="1710"/>
      <c r="BH338" s="1710"/>
      <c r="BI338" s="1710"/>
      <c r="BJ338" s="1710"/>
      <c r="BK338" s="1710"/>
      <c r="BL338" s="1710"/>
      <c r="BM338" s="1710"/>
      <c r="BN338" s="1710"/>
      <c r="BO338" s="1710"/>
      <c r="BP338" s="1710"/>
      <c r="BQ338" s="1710"/>
      <c r="BR338" s="1710"/>
      <c r="BS338" s="1710"/>
      <c r="BT338" s="1710"/>
      <c r="BU338" s="1710"/>
      <c r="BV338" s="1710"/>
      <c r="BW338" s="1710"/>
      <c r="BX338" s="1710"/>
      <c r="BY338" s="1710"/>
      <c r="BZ338" s="1710"/>
      <c r="CA338" s="1710"/>
      <c r="CB338" s="1710"/>
      <c r="CC338" s="1710"/>
      <c r="CD338" s="1710"/>
      <c r="CE338" s="1710"/>
      <c r="CF338" s="1710"/>
      <c r="CG338" s="1710"/>
      <c r="CH338" s="1710"/>
      <c r="CI338" s="1710"/>
      <c r="CJ338" s="1710"/>
      <c r="CK338" s="1710"/>
      <c r="CL338" s="1710"/>
      <c r="CM338" s="1710"/>
      <c r="CN338" s="1710"/>
      <c r="CO338" s="1710"/>
      <c r="CP338" s="1710"/>
      <c r="CQ338" s="1710"/>
      <c r="CR338" s="1710"/>
      <c r="CS338" s="1710"/>
      <c r="CT338" s="1710"/>
      <c r="CU338" s="1710"/>
      <c r="CV338" s="1710"/>
      <c r="CW338" s="1710"/>
      <c r="CX338" s="1710"/>
      <c r="CY338" s="1710"/>
      <c r="CZ338" s="1710"/>
      <c r="DA338" s="1710"/>
      <c r="DB338" s="1710"/>
      <c r="DC338" s="1710"/>
      <c r="DD338" s="1710"/>
      <c r="DE338" s="1710"/>
      <c r="DF338" s="1710"/>
      <c r="DG338" s="1710"/>
      <c r="DH338" s="1710"/>
      <c r="DI338" s="1710"/>
      <c r="DJ338" s="1710"/>
      <c r="DK338" s="1710"/>
      <c r="DL338" s="1710"/>
      <c r="DM338" s="1710"/>
      <c r="DN338" s="1710"/>
      <c r="DO338" s="1710"/>
      <c r="DP338" s="1710"/>
      <c r="DQ338" s="1710"/>
      <c r="DR338" s="1710"/>
      <c r="DS338" s="1710"/>
      <c r="DT338" s="1710"/>
      <c r="DU338" s="1710"/>
      <c r="DV338" s="1710"/>
      <c r="DW338" s="1710"/>
      <c r="DX338" s="1710"/>
      <c r="DY338" s="1710"/>
      <c r="DZ338" s="1710"/>
      <c r="EA338" s="1710"/>
      <c r="EB338" s="1710"/>
      <c r="EC338" s="1710"/>
      <c r="ED338" s="1710"/>
      <c r="EE338" s="1710"/>
      <c r="EF338" s="1710"/>
      <c r="EG338" s="1710"/>
      <c r="EH338" s="1710"/>
      <c r="EI338" s="1710"/>
      <c r="EJ338" s="1710"/>
      <c r="EK338" s="1710"/>
      <c r="EL338" s="1710"/>
      <c r="EM338" s="1710"/>
      <c r="EN338" s="1710"/>
      <c r="EO338" s="1710"/>
      <c r="EP338" s="1710"/>
      <c r="EQ338" s="1710"/>
      <c r="ER338" s="1710"/>
      <c r="ES338" s="1710"/>
      <c r="ET338" s="1710"/>
      <c r="EU338" s="1710"/>
      <c r="EV338" s="1710"/>
      <c r="EW338" s="1710"/>
      <c r="EX338" s="1710"/>
      <c r="EY338" s="1710"/>
    </row>
    <row r="339" spans="1:155">
      <c r="A339" s="1710"/>
      <c r="B339" s="1710"/>
      <c r="C339" s="1710"/>
      <c r="D339" s="1710"/>
      <c r="E339" s="1710"/>
      <c r="F339" s="1710"/>
      <c r="G339" s="1710"/>
      <c r="H339" s="1710"/>
      <c r="I339" s="1710"/>
      <c r="J339" s="1710"/>
      <c r="K339" s="1710"/>
      <c r="L339" s="1710"/>
      <c r="M339" s="1710"/>
      <c r="N339" s="1710"/>
      <c r="O339" s="1710"/>
      <c r="P339" s="1710"/>
      <c r="Q339" s="1710"/>
      <c r="R339" s="1710"/>
      <c r="S339" s="1710"/>
      <c r="T339" s="1710"/>
      <c r="U339" s="1710"/>
      <c r="V339" s="1710"/>
      <c r="W339" s="1710"/>
      <c r="X339" s="1710"/>
      <c r="Y339" s="1710"/>
      <c r="Z339" s="1710"/>
      <c r="AA339" s="1710"/>
      <c r="AB339" s="1710"/>
      <c r="AC339" s="1710"/>
      <c r="AD339" s="1710"/>
      <c r="AE339" s="1710"/>
      <c r="AF339" s="1710"/>
      <c r="AG339" s="1710"/>
      <c r="AH339" s="1710"/>
      <c r="AI339" s="1710"/>
      <c r="AJ339" s="1710"/>
      <c r="AK339" s="1710"/>
      <c r="AL339" s="1710"/>
      <c r="AM339" s="1710"/>
      <c r="AN339" s="1710"/>
      <c r="AO339" s="1710"/>
      <c r="AP339" s="1710"/>
      <c r="AQ339" s="1710"/>
      <c r="AR339" s="1710"/>
      <c r="AS339" s="1710"/>
      <c r="AT339" s="1710"/>
      <c r="AU339" s="1710"/>
      <c r="AV339" s="1710"/>
      <c r="AW339" s="1710"/>
      <c r="AX339" s="1710"/>
      <c r="AY339" s="1710"/>
      <c r="AZ339" s="1710"/>
      <c r="BA339" s="1710"/>
      <c r="BB339" s="1710"/>
      <c r="BC339" s="1710"/>
      <c r="BD339" s="1710"/>
      <c r="BE339" s="1710"/>
      <c r="BF339" s="1710"/>
      <c r="BG339" s="1710"/>
      <c r="BH339" s="1710"/>
      <c r="BI339" s="1710"/>
      <c r="BJ339" s="1710"/>
      <c r="BK339" s="1710"/>
      <c r="BL339" s="1710"/>
      <c r="BM339" s="1710"/>
      <c r="BN339" s="1710"/>
      <c r="BO339" s="1710"/>
      <c r="BP339" s="1710"/>
      <c r="BQ339" s="1710"/>
      <c r="BR339" s="1710"/>
      <c r="BS339" s="1710"/>
      <c r="BT339" s="1710"/>
      <c r="BU339" s="1710"/>
      <c r="BV339" s="1710"/>
      <c r="BW339" s="1710"/>
      <c r="BX339" s="1710"/>
      <c r="BY339" s="1710"/>
      <c r="BZ339" s="1710"/>
      <c r="CA339" s="1710"/>
      <c r="CB339" s="1710"/>
      <c r="CC339" s="1710"/>
      <c r="CD339" s="1710"/>
      <c r="CE339" s="1710"/>
      <c r="CF339" s="1710"/>
      <c r="CG339" s="1710"/>
      <c r="CH339" s="1710"/>
      <c r="CI339" s="1710"/>
      <c r="CJ339" s="1710"/>
      <c r="CK339" s="1710"/>
      <c r="CL339" s="1710"/>
      <c r="CM339" s="1710"/>
      <c r="CN339" s="1710"/>
      <c r="CO339" s="1710"/>
      <c r="CP339" s="1710"/>
      <c r="CQ339" s="1710"/>
      <c r="CR339" s="1710"/>
      <c r="CS339" s="1710"/>
      <c r="CT339" s="1710"/>
      <c r="CU339" s="1710"/>
      <c r="CV339" s="1710"/>
      <c r="CW339" s="1710"/>
      <c r="CX339" s="1710"/>
      <c r="CY339" s="1710"/>
      <c r="CZ339" s="1710"/>
      <c r="DA339" s="1710"/>
      <c r="DB339" s="1710"/>
      <c r="DC339" s="1710"/>
      <c r="DD339" s="1710"/>
      <c r="DE339" s="1710"/>
      <c r="DF339" s="1710"/>
      <c r="DG339" s="1710"/>
      <c r="DH339" s="1710"/>
      <c r="DI339" s="1710"/>
      <c r="DJ339" s="1710"/>
      <c r="DK339" s="1710"/>
      <c r="DL339" s="1710"/>
      <c r="DM339" s="1710"/>
      <c r="DN339" s="1710"/>
      <c r="DO339" s="1710"/>
      <c r="DP339" s="1710"/>
      <c r="DQ339" s="1710"/>
      <c r="DR339" s="1710"/>
      <c r="DS339" s="1710"/>
      <c r="DT339" s="1710"/>
      <c r="DU339" s="1710"/>
      <c r="DV339" s="1710"/>
      <c r="DW339" s="1710"/>
      <c r="DX339" s="1710"/>
      <c r="DY339" s="1710"/>
      <c r="DZ339" s="1710"/>
      <c r="EA339" s="1710"/>
      <c r="EB339" s="1710"/>
      <c r="EC339" s="1710"/>
      <c r="ED339" s="1710"/>
      <c r="EE339" s="1710"/>
      <c r="EF339" s="1710"/>
      <c r="EG339" s="1710"/>
      <c r="EH339" s="1710"/>
      <c r="EI339" s="1710"/>
      <c r="EJ339" s="1710"/>
      <c r="EK339" s="1710"/>
      <c r="EL339" s="1710"/>
      <c r="EM339" s="1710"/>
      <c r="EN339" s="3329"/>
      <c r="EO339" s="1710"/>
      <c r="EP339" s="1710"/>
      <c r="EQ339" s="1710"/>
      <c r="ER339" s="1710"/>
      <c r="ES339" s="3329"/>
      <c r="ET339" s="3329"/>
      <c r="EU339" s="3329"/>
      <c r="EV339" s="3329"/>
      <c r="EW339" s="3329"/>
      <c r="EX339" s="1710"/>
      <c r="EY339" s="1710"/>
    </row>
    <row r="340" spans="1:155">
      <c r="A340" s="1710"/>
      <c r="B340" s="1710"/>
      <c r="C340" s="1710"/>
      <c r="D340" s="1710"/>
      <c r="E340" s="1710"/>
      <c r="F340" s="1710"/>
      <c r="G340" s="1710"/>
      <c r="H340" s="1710"/>
      <c r="I340" s="1710"/>
      <c r="J340" s="1710"/>
      <c r="K340" s="1710"/>
      <c r="L340" s="1710"/>
      <c r="M340" s="1710"/>
      <c r="N340" s="1710"/>
      <c r="O340" s="1710"/>
      <c r="P340" s="1710"/>
      <c r="Q340" s="1710"/>
      <c r="R340" s="1710"/>
      <c r="S340" s="1710"/>
      <c r="T340" s="1710"/>
      <c r="U340" s="1710"/>
      <c r="V340" s="1710"/>
      <c r="W340" s="1710"/>
      <c r="X340" s="1710"/>
      <c r="Y340" s="1710"/>
      <c r="Z340" s="1710"/>
      <c r="AA340" s="1710"/>
      <c r="AB340" s="1710"/>
      <c r="AC340" s="1710"/>
      <c r="AD340" s="1710"/>
      <c r="AE340" s="1710"/>
      <c r="AF340" s="1710"/>
      <c r="AG340" s="1710"/>
      <c r="AH340" s="1710"/>
      <c r="AI340" s="1710"/>
      <c r="AJ340" s="1710"/>
      <c r="AK340" s="1710"/>
      <c r="AL340" s="1710"/>
      <c r="AM340" s="1710"/>
      <c r="AN340" s="1710"/>
      <c r="AO340" s="1710"/>
      <c r="AP340" s="1710"/>
      <c r="AQ340" s="1710"/>
      <c r="AR340" s="1710"/>
      <c r="AS340" s="1710"/>
      <c r="AT340" s="1710"/>
      <c r="AU340" s="1710"/>
      <c r="AV340" s="1710"/>
      <c r="AW340" s="1710"/>
      <c r="AX340" s="1710"/>
      <c r="AY340" s="1710"/>
      <c r="AZ340" s="1710"/>
      <c r="BA340" s="1710"/>
      <c r="BB340" s="1710"/>
      <c r="BC340" s="1710"/>
      <c r="BD340" s="1710"/>
      <c r="BE340" s="1710"/>
      <c r="BF340" s="1710"/>
      <c r="BG340" s="1710"/>
      <c r="BH340" s="1710"/>
      <c r="BI340" s="1710"/>
      <c r="BJ340" s="1710"/>
      <c r="BK340" s="1710"/>
      <c r="BL340" s="1710"/>
      <c r="BM340" s="1710"/>
      <c r="BN340" s="1710"/>
      <c r="BO340" s="1710"/>
      <c r="BP340" s="1710"/>
      <c r="BQ340" s="1710"/>
      <c r="BR340" s="1710"/>
      <c r="BS340" s="1710"/>
      <c r="BT340" s="1710"/>
      <c r="BU340" s="1710"/>
      <c r="BV340" s="1710"/>
      <c r="BW340" s="1710"/>
      <c r="BX340" s="1710"/>
      <c r="BY340" s="1710"/>
      <c r="BZ340" s="1710"/>
      <c r="CA340" s="1710"/>
      <c r="CB340" s="1710"/>
      <c r="CC340" s="1710"/>
      <c r="CD340" s="1710"/>
      <c r="CE340" s="1710"/>
      <c r="CF340" s="1710"/>
      <c r="CG340" s="1710"/>
      <c r="CH340" s="1710"/>
      <c r="CI340" s="1710"/>
      <c r="CJ340" s="1710"/>
      <c r="CK340" s="1710"/>
      <c r="CL340" s="1710"/>
      <c r="CM340" s="1710"/>
      <c r="CN340" s="1710"/>
      <c r="CO340" s="1710"/>
      <c r="CP340" s="1710"/>
      <c r="CQ340" s="1710"/>
      <c r="CR340" s="1710"/>
      <c r="CS340" s="1710"/>
      <c r="CT340" s="1710"/>
      <c r="CU340" s="1710"/>
      <c r="CV340" s="1710"/>
      <c r="CW340" s="1710"/>
      <c r="CX340" s="1710"/>
      <c r="CY340" s="1710"/>
      <c r="CZ340" s="1710"/>
      <c r="DA340" s="1710"/>
      <c r="DB340" s="1710"/>
      <c r="DC340" s="1710"/>
      <c r="DD340" s="1710"/>
      <c r="DE340" s="1710"/>
      <c r="DF340" s="1710"/>
      <c r="DG340" s="1710"/>
      <c r="DH340" s="1710"/>
      <c r="DI340" s="1710"/>
      <c r="DJ340" s="1710"/>
      <c r="DK340" s="1710"/>
      <c r="DL340" s="1710"/>
      <c r="DM340" s="1710"/>
      <c r="DN340" s="1710"/>
      <c r="DO340" s="1710"/>
      <c r="DP340" s="1710"/>
      <c r="DQ340" s="1710"/>
      <c r="DR340" s="1710"/>
      <c r="DS340" s="1710"/>
      <c r="DT340" s="3665"/>
      <c r="DU340" s="1710"/>
      <c r="DV340" s="1710"/>
      <c r="DW340" s="3665"/>
      <c r="DX340" s="3665"/>
      <c r="DY340" s="3665"/>
      <c r="DZ340" s="3665"/>
      <c r="EA340" s="1710"/>
      <c r="EB340" s="3665"/>
      <c r="EC340" s="3665"/>
      <c r="ED340" s="3665"/>
      <c r="EE340" s="3665"/>
      <c r="EF340" s="3665"/>
      <c r="EG340" s="3665"/>
      <c r="EH340" s="3665"/>
      <c r="EI340" s="3665"/>
      <c r="EJ340" s="3665"/>
      <c r="EK340" s="3665"/>
      <c r="EL340" s="3665"/>
      <c r="EM340" s="3665"/>
      <c r="EN340" s="3665"/>
      <c r="EO340" s="3665"/>
      <c r="EP340" s="3665"/>
      <c r="EQ340" s="3665"/>
      <c r="ER340" s="3665"/>
      <c r="ES340" s="3665"/>
      <c r="ET340" s="3665"/>
      <c r="EU340" s="3665"/>
      <c r="EV340" s="3665"/>
      <c r="EW340" s="3665"/>
      <c r="EX340" s="1710"/>
      <c r="EY340" s="1710"/>
    </row>
    <row r="341" spans="1:155">
      <c r="A341" s="1710"/>
      <c r="B341" s="1710"/>
      <c r="C341" s="1710"/>
      <c r="D341" s="1710"/>
      <c r="E341" s="1710"/>
      <c r="F341" s="1710"/>
      <c r="G341" s="1710"/>
      <c r="H341" s="1710"/>
      <c r="I341" s="1710"/>
      <c r="J341" s="1710"/>
      <c r="K341" s="1710"/>
      <c r="L341" s="1710"/>
      <c r="M341" s="1710"/>
      <c r="N341" s="1710"/>
      <c r="O341" s="1710"/>
      <c r="P341" s="1710"/>
      <c r="Q341" s="1710"/>
      <c r="R341" s="1710"/>
      <c r="S341" s="1710"/>
      <c r="T341" s="1710"/>
      <c r="U341" s="1710"/>
      <c r="V341" s="1710"/>
      <c r="W341" s="1710"/>
      <c r="X341" s="1710"/>
      <c r="Y341" s="1710"/>
      <c r="Z341" s="1710"/>
      <c r="AA341" s="1710"/>
      <c r="AB341" s="1710"/>
      <c r="AC341" s="1710"/>
      <c r="AD341" s="1710"/>
      <c r="AE341" s="1710"/>
      <c r="AF341" s="1710"/>
      <c r="AG341" s="1710"/>
      <c r="AH341" s="1710"/>
      <c r="AI341" s="1710"/>
      <c r="AJ341" s="1710"/>
      <c r="AK341" s="1710"/>
      <c r="AL341" s="1710"/>
      <c r="AM341" s="1710"/>
      <c r="AN341" s="1710"/>
      <c r="AO341" s="1710"/>
      <c r="AP341" s="1710"/>
      <c r="AQ341" s="1710"/>
      <c r="AR341" s="1710"/>
      <c r="AS341" s="1710"/>
      <c r="AT341" s="1710"/>
      <c r="AU341" s="1710"/>
      <c r="AV341" s="1710"/>
      <c r="AW341" s="1710"/>
      <c r="AX341" s="1710"/>
      <c r="AY341" s="1710"/>
      <c r="AZ341" s="1710"/>
      <c r="BA341" s="1710"/>
      <c r="BB341" s="1710"/>
      <c r="BC341" s="1710"/>
      <c r="BD341" s="1710"/>
      <c r="BE341" s="1710"/>
      <c r="BF341" s="1710"/>
      <c r="BG341" s="1710"/>
      <c r="BH341" s="1710"/>
      <c r="BI341" s="1710"/>
      <c r="BJ341" s="1710"/>
      <c r="BK341" s="1710"/>
      <c r="BL341" s="1710"/>
      <c r="BM341" s="1710"/>
      <c r="BN341" s="1710"/>
      <c r="BO341" s="1710"/>
      <c r="BP341" s="1710"/>
      <c r="BQ341" s="1710"/>
      <c r="BR341" s="1710"/>
      <c r="BS341" s="1710"/>
      <c r="BT341" s="1710"/>
      <c r="BU341" s="1710"/>
      <c r="BV341" s="1710"/>
      <c r="BW341" s="1710"/>
      <c r="BX341" s="1710"/>
      <c r="BY341" s="1710"/>
      <c r="BZ341" s="1710"/>
      <c r="CA341" s="1710"/>
      <c r="CB341" s="1710"/>
      <c r="CC341" s="1710"/>
      <c r="CD341" s="1710"/>
      <c r="CE341" s="1710"/>
      <c r="CF341" s="1710"/>
      <c r="CG341" s="1710"/>
      <c r="CH341" s="1710"/>
      <c r="CI341" s="1710"/>
      <c r="CJ341" s="1710"/>
      <c r="CK341" s="1710"/>
      <c r="CL341" s="1710"/>
      <c r="CM341" s="1710"/>
      <c r="CN341" s="1710"/>
      <c r="CO341" s="1710"/>
      <c r="CP341" s="1710"/>
      <c r="CQ341" s="1710"/>
      <c r="CR341" s="1710"/>
      <c r="CS341" s="1710"/>
      <c r="CT341" s="1710"/>
      <c r="CU341" s="1710"/>
      <c r="CV341" s="1710"/>
      <c r="CW341" s="1710"/>
      <c r="CX341" s="1710"/>
      <c r="CY341" s="1710"/>
      <c r="CZ341" s="1710"/>
      <c r="DA341" s="1710"/>
      <c r="DB341" s="1710"/>
      <c r="DC341" s="1710"/>
      <c r="DD341" s="1710"/>
      <c r="DE341" s="1710"/>
      <c r="DF341" s="1710"/>
      <c r="DG341" s="1710"/>
      <c r="DH341" s="1710"/>
      <c r="DI341" s="1710"/>
      <c r="DJ341" s="1710"/>
      <c r="DK341" s="1710"/>
      <c r="DL341" s="1710"/>
      <c r="DM341" s="1710"/>
      <c r="DN341" s="1710"/>
      <c r="DO341" s="1710"/>
      <c r="DP341" s="1710"/>
      <c r="DQ341" s="1710"/>
      <c r="DR341" s="1710"/>
      <c r="DS341" s="1710"/>
      <c r="DT341" s="1710"/>
      <c r="DU341" s="1710"/>
      <c r="DV341" s="1710"/>
      <c r="DW341" s="1710"/>
      <c r="DX341" s="1710"/>
      <c r="DY341" s="1710"/>
      <c r="DZ341" s="1710"/>
      <c r="EA341" s="1710"/>
      <c r="EB341" s="1710"/>
      <c r="EC341" s="1710"/>
      <c r="ED341" s="1710"/>
      <c r="EE341" s="1710"/>
      <c r="EF341" s="1710"/>
      <c r="EG341" s="1710"/>
      <c r="EH341" s="1710"/>
      <c r="EI341" s="1710"/>
      <c r="EJ341" s="1710"/>
      <c r="EK341" s="1710"/>
      <c r="EL341" s="1710"/>
      <c r="EM341" s="1710"/>
      <c r="EN341" s="1710"/>
      <c r="EO341" s="1710"/>
      <c r="EP341" s="1710"/>
      <c r="EQ341" s="1710"/>
      <c r="ER341" s="1710"/>
      <c r="ES341" s="1710"/>
      <c r="ET341" s="1710"/>
      <c r="EU341" s="1710"/>
      <c r="EV341" s="1710"/>
      <c r="EW341" s="1710"/>
      <c r="EX341" s="1710"/>
      <c r="EY341" s="1710"/>
    </row>
    <row r="342" spans="1:155">
      <c r="A342" s="1710"/>
    </row>
    <row r="343" spans="1:155">
      <c r="A343" s="1710"/>
    </row>
    <row r="344" spans="1:155">
      <c r="A344" s="1710"/>
    </row>
    <row r="345" spans="1:155">
      <c r="A345" s="3364"/>
      <c r="B345" s="3364"/>
      <c r="C345" s="3364"/>
      <c r="D345" s="3364"/>
      <c r="E345" s="3364"/>
      <c r="F345" s="3364"/>
      <c r="G345" s="3364"/>
      <c r="H345" s="3364"/>
      <c r="I345" s="3364"/>
      <c r="J345" s="3364"/>
      <c r="K345" s="3364"/>
      <c r="L345" s="3364"/>
      <c r="M345" s="3364"/>
      <c r="N345" s="3364"/>
      <c r="O345" s="3364"/>
      <c r="P345" s="3364"/>
      <c r="Q345" s="3364"/>
      <c r="R345" s="3364"/>
      <c r="S345" s="3364"/>
      <c r="T345" s="3364"/>
      <c r="U345" s="3364"/>
      <c r="V345" s="3364"/>
      <c r="W345" s="3364"/>
      <c r="X345" s="3364"/>
      <c r="Y345" s="3364"/>
      <c r="Z345" s="3364"/>
      <c r="AA345" s="3364"/>
      <c r="AB345" s="3364"/>
      <c r="AC345" s="3364"/>
      <c r="AD345" s="3364"/>
      <c r="AE345" s="3364"/>
      <c r="AF345" s="3364"/>
      <c r="AG345" s="3364"/>
      <c r="AH345" s="3364"/>
      <c r="AI345" s="3364"/>
      <c r="AJ345" s="3364"/>
      <c r="AK345" s="3364"/>
      <c r="AL345" s="3364"/>
      <c r="AM345" s="3364"/>
      <c r="AN345" s="3364"/>
      <c r="AO345" s="3364"/>
      <c r="AP345" s="3364"/>
      <c r="AQ345" s="3364"/>
      <c r="AR345" s="3364"/>
      <c r="AS345" s="3364"/>
      <c r="AT345" s="3364"/>
      <c r="AU345" s="3364"/>
      <c r="AV345" s="3364"/>
      <c r="AW345" s="3364"/>
      <c r="AX345" s="3364"/>
      <c r="AY345" s="3364"/>
      <c r="AZ345" s="3364"/>
      <c r="BA345" s="3364"/>
      <c r="BB345" s="3364"/>
      <c r="BC345" s="3364"/>
      <c r="BD345" s="3364"/>
      <c r="BE345" s="3364"/>
      <c r="BF345" s="3364"/>
      <c r="BG345" s="3364"/>
      <c r="BH345" s="3364"/>
      <c r="BI345" s="3364"/>
      <c r="BJ345" s="3364"/>
      <c r="BK345" s="3364"/>
      <c r="BL345" s="3364"/>
      <c r="BM345" s="3364"/>
      <c r="BN345" s="3364"/>
      <c r="BO345" s="3364"/>
      <c r="BP345" s="3364"/>
      <c r="BQ345" s="3364"/>
      <c r="BR345" s="3364"/>
      <c r="BS345" s="3364"/>
      <c r="BT345" s="3364"/>
      <c r="BU345" s="3364"/>
      <c r="BV345" s="3364"/>
      <c r="BW345" s="3364"/>
      <c r="BX345" s="3364"/>
      <c r="BY345" s="3364"/>
      <c r="BZ345" s="3364"/>
      <c r="CA345" s="3364"/>
      <c r="CB345" s="3364"/>
      <c r="CC345" s="3364"/>
      <c r="CD345" s="3364"/>
      <c r="CE345" s="3364"/>
      <c r="CF345" s="3364"/>
      <c r="CG345" s="3364"/>
      <c r="CH345" s="3364"/>
      <c r="CI345" s="3364"/>
      <c r="CJ345" s="3364"/>
      <c r="CK345" s="3364"/>
      <c r="CL345" s="3364"/>
      <c r="CM345" s="3364"/>
      <c r="CN345" s="3364"/>
      <c r="CO345" s="3364"/>
      <c r="CP345" s="3040"/>
      <c r="CQ345" s="3040"/>
      <c r="CR345" s="3040"/>
      <c r="CS345" s="3040"/>
      <c r="CT345" s="3040"/>
      <c r="CU345" s="3364"/>
      <c r="CV345" s="3364"/>
      <c r="CW345" s="3364"/>
      <c r="CX345" s="3364"/>
      <c r="CY345" s="3364"/>
      <c r="CZ345" s="1710"/>
      <c r="DA345" s="1710"/>
      <c r="DB345" s="1710"/>
      <c r="DC345" s="1710"/>
      <c r="DD345" s="1710"/>
      <c r="DE345" s="1710"/>
      <c r="DF345" s="1710"/>
      <c r="DG345" s="1710"/>
      <c r="DH345" s="1710"/>
      <c r="DI345" s="1710"/>
    </row>
    <row r="346" spans="1:155">
      <c r="A346" s="3364"/>
      <c r="B346" s="3364"/>
      <c r="C346" s="3364"/>
      <c r="D346" s="3364"/>
      <c r="E346" s="3364"/>
      <c r="F346" s="3364"/>
      <c r="G346" s="3364"/>
      <c r="H346" s="3364"/>
      <c r="I346" s="3364"/>
      <c r="J346" s="3364"/>
      <c r="K346" s="3364"/>
      <c r="L346" s="3364"/>
      <c r="M346" s="3364"/>
      <c r="N346" s="3364"/>
      <c r="O346" s="3364"/>
      <c r="P346" s="3364"/>
      <c r="Q346" s="3364"/>
      <c r="R346" s="3364"/>
      <c r="S346" s="3364"/>
      <c r="T346" s="3364"/>
      <c r="U346" s="3364"/>
      <c r="V346" s="3364"/>
      <c r="W346" s="3364"/>
      <c r="X346" s="3364"/>
      <c r="Y346" s="3364"/>
      <c r="Z346" s="3364"/>
      <c r="AA346" s="3364"/>
      <c r="AB346" s="3364"/>
      <c r="AC346" s="3364"/>
      <c r="AD346" s="3364"/>
      <c r="AE346" s="3364"/>
      <c r="AF346" s="3364"/>
      <c r="AG346" s="3364"/>
      <c r="AH346" s="3364"/>
      <c r="AI346" s="3364"/>
      <c r="AJ346" s="3364"/>
      <c r="AK346" s="3364"/>
      <c r="AL346" s="3364"/>
      <c r="AM346" s="3364"/>
      <c r="AN346" s="3364"/>
      <c r="AO346" s="3364"/>
      <c r="AP346" s="3364"/>
      <c r="AQ346" s="3364"/>
      <c r="AR346" s="3364"/>
      <c r="AS346" s="3364"/>
      <c r="AT346" s="3364"/>
      <c r="AU346" s="3364"/>
      <c r="AV346" s="3364"/>
      <c r="AW346" s="3364"/>
      <c r="AX346" s="3364"/>
      <c r="AY346" s="3364"/>
      <c r="AZ346" s="3364"/>
      <c r="BA346" s="3364"/>
      <c r="BB346" s="3364"/>
      <c r="BC346" s="3364"/>
      <c r="BD346" s="3364"/>
      <c r="BE346" s="3364"/>
      <c r="BF346" s="3364"/>
      <c r="BG346" s="3364"/>
      <c r="BH346" s="3364"/>
      <c r="BI346" s="3364"/>
      <c r="BJ346" s="3364"/>
      <c r="BK346" s="3364"/>
      <c r="BL346" s="3364"/>
      <c r="BM346" s="3364"/>
      <c r="BN346" s="3364"/>
      <c r="BO346" s="3364"/>
      <c r="BP346" s="3364"/>
      <c r="BQ346" s="3364"/>
      <c r="BR346" s="3364"/>
      <c r="BS346" s="3364"/>
      <c r="BT346" s="3364"/>
      <c r="BU346" s="3364"/>
      <c r="BV346" s="3364"/>
      <c r="BW346" s="3364"/>
      <c r="BX346" s="3364"/>
      <c r="BY346" s="3364"/>
      <c r="BZ346" s="3364"/>
      <c r="CA346" s="3364"/>
      <c r="CB346" s="3364"/>
      <c r="CC346" s="3364"/>
      <c r="CD346" s="3364"/>
      <c r="CE346" s="3364"/>
      <c r="CF346" s="3364"/>
      <c r="CG346" s="3364"/>
      <c r="CH346" s="3040"/>
      <c r="CI346" s="3364"/>
      <c r="CJ346" s="3364"/>
      <c r="CK346" s="3364"/>
      <c r="CL346" s="3364"/>
      <c r="CM346" s="3364"/>
      <c r="CN346" s="3364"/>
      <c r="CO346" s="3364"/>
      <c r="CP346" s="3040"/>
      <c r="CQ346" s="3040"/>
      <c r="CR346" s="3040"/>
      <c r="CS346" s="3040"/>
      <c r="CT346" s="3040"/>
      <c r="CU346" s="3364"/>
      <c r="CV346" s="3364"/>
      <c r="CW346" s="3364"/>
      <c r="CX346" s="3364"/>
      <c r="CY346" s="3364"/>
      <c r="CZ346" s="1710"/>
      <c r="DA346" s="1710"/>
      <c r="DB346" s="1710"/>
      <c r="DC346" s="1710"/>
      <c r="DD346" s="1710"/>
      <c r="DE346" s="1710"/>
      <c r="DF346" s="1710"/>
      <c r="DG346" s="1710"/>
      <c r="DH346" s="1710"/>
      <c r="DI346" s="1710"/>
    </row>
    <row r="347" spans="1:155">
      <c r="A347" s="3364"/>
      <c r="B347" s="3364"/>
      <c r="C347" s="3364"/>
      <c r="D347" s="3364"/>
      <c r="E347" s="3364"/>
      <c r="F347" s="3364"/>
      <c r="G347" s="3364"/>
      <c r="H347" s="3364"/>
      <c r="I347" s="3364"/>
      <c r="J347" s="3364"/>
      <c r="K347" s="3364"/>
      <c r="L347" s="3364"/>
      <c r="M347" s="3364"/>
      <c r="N347" s="3364"/>
      <c r="O347" s="3364"/>
      <c r="P347" s="3364"/>
      <c r="Q347" s="3364"/>
      <c r="R347" s="3364"/>
      <c r="S347" s="3364"/>
      <c r="T347" s="3364"/>
      <c r="U347" s="3364"/>
      <c r="V347" s="3364"/>
      <c r="W347" s="3364"/>
      <c r="X347" s="3364"/>
      <c r="Y347" s="3364"/>
      <c r="Z347" s="3364"/>
      <c r="AA347" s="3364"/>
      <c r="AB347" s="3364"/>
      <c r="AC347" s="3364"/>
      <c r="AD347" s="3364"/>
      <c r="AE347" s="3364"/>
      <c r="AF347" s="3364"/>
      <c r="AG347" s="3364"/>
      <c r="AH347" s="3364"/>
      <c r="AI347" s="3364"/>
      <c r="AJ347" s="3364"/>
      <c r="AK347" s="3364"/>
      <c r="AL347" s="3364"/>
      <c r="AM347" s="3364"/>
      <c r="AN347" s="3364"/>
      <c r="AO347" s="3364"/>
      <c r="AP347" s="3364"/>
      <c r="AQ347" s="3364"/>
      <c r="AR347" s="3364"/>
      <c r="AS347" s="3364"/>
      <c r="AT347" s="3364"/>
      <c r="AU347" s="3364"/>
      <c r="AV347" s="3364"/>
      <c r="AW347" s="3364"/>
      <c r="AX347" s="3364"/>
      <c r="AY347" s="3364"/>
      <c r="AZ347" s="3364"/>
      <c r="BA347" s="3364"/>
      <c r="BB347" s="3364"/>
      <c r="BC347" s="3364"/>
      <c r="BD347" s="3364"/>
      <c r="BE347" s="3364"/>
      <c r="BF347" s="3364"/>
      <c r="BG347" s="3364"/>
      <c r="BH347" s="3364"/>
      <c r="BI347" s="3364"/>
      <c r="BJ347" s="3364"/>
      <c r="BK347" s="3364"/>
      <c r="BL347" s="3364"/>
      <c r="BM347" s="3364"/>
      <c r="BN347" s="3364"/>
      <c r="BO347" s="3364"/>
      <c r="BP347" s="3364"/>
      <c r="BQ347" s="3364"/>
      <c r="BR347" s="3364"/>
      <c r="BS347" s="3364"/>
      <c r="BT347" s="3364"/>
      <c r="BU347" s="3364"/>
      <c r="BV347" s="3364"/>
      <c r="BW347" s="3364"/>
      <c r="BX347" s="3364"/>
      <c r="BY347" s="3364"/>
      <c r="BZ347" s="3364"/>
      <c r="CA347" s="3364"/>
      <c r="CB347" s="3364"/>
      <c r="CC347" s="3364"/>
      <c r="CD347" s="3364"/>
      <c r="CE347" s="3364"/>
      <c r="CF347" s="3364"/>
      <c r="CG347" s="3364"/>
      <c r="CH347" s="3040"/>
      <c r="CI347" s="3667"/>
      <c r="CJ347" s="3668"/>
      <c r="CK347" s="3667"/>
      <c r="CL347" s="3364"/>
      <c r="CM347" s="3040"/>
      <c r="CN347" s="3040"/>
      <c r="CO347" s="3040"/>
      <c r="CP347" s="3040"/>
      <c r="CQ347" s="3040"/>
      <c r="CR347" s="3040"/>
      <c r="CS347" s="3040"/>
      <c r="CT347" s="3040"/>
      <c r="CU347" s="3364"/>
      <c r="CV347" s="3364"/>
      <c r="CW347" s="3364"/>
      <c r="CX347" s="3364"/>
      <c r="CY347" s="3364"/>
      <c r="CZ347" s="1710"/>
      <c r="DA347" s="1710"/>
      <c r="DB347" s="1710"/>
      <c r="DC347" s="1710"/>
      <c r="DD347" s="1710"/>
      <c r="DE347" s="1710"/>
      <c r="DF347" s="1710"/>
      <c r="DG347" s="1710"/>
      <c r="DH347" s="1710"/>
      <c r="DI347" s="1710"/>
    </row>
    <row r="348" spans="1:155">
      <c r="A348" s="3364"/>
      <c r="B348" s="3364"/>
      <c r="C348" s="3364"/>
      <c r="D348" s="3364"/>
      <c r="E348" s="3364"/>
      <c r="F348" s="3364"/>
      <c r="G348" s="3364"/>
      <c r="H348" s="3364"/>
      <c r="I348" s="3364"/>
      <c r="J348" s="3364"/>
      <c r="K348" s="3364"/>
      <c r="L348" s="3364"/>
      <c r="M348" s="3364"/>
      <c r="N348" s="3364"/>
      <c r="O348" s="3364"/>
      <c r="P348" s="3364"/>
      <c r="Q348" s="3364"/>
      <c r="R348" s="3364"/>
      <c r="S348" s="3364"/>
      <c r="T348" s="3364"/>
      <c r="U348" s="3364"/>
      <c r="V348" s="3364"/>
      <c r="W348" s="3364"/>
      <c r="X348" s="3364"/>
      <c r="Y348" s="3364"/>
      <c r="Z348" s="3364"/>
      <c r="AA348" s="3364"/>
      <c r="AB348" s="3364"/>
      <c r="AC348" s="3364"/>
      <c r="AD348" s="3364"/>
      <c r="AE348" s="3364"/>
      <c r="AF348" s="3364"/>
      <c r="AG348" s="3364"/>
      <c r="AH348" s="3364"/>
      <c r="AI348" s="3364"/>
      <c r="AJ348" s="3364"/>
      <c r="AK348" s="3364"/>
      <c r="AL348" s="3364"/>
      <c r="AM348" s="3364"/>
      <c r="AN348" s="3364"/>
      <c r="AO348" s="3364"/>
      <c r="AP348" s="3364"/>
      <c r="AQ348" s="3364"/>
      <c r="AR348" s="3364"/>
      <c r="AS348" s="3364"/>
      <c r="AT348" s="3364"/>
      <c r="AU348" s="3364"/>
      <c r="AV348" s="3364"/>
      <c r="AW348" s="3364"/>
      <c r="AX348" s="3364"/>
      <c r="AY348" s="3364"/>
      <c r="AZ348" s="3364"/>
      <c r="BA348" s="3364"/>
      <c r="BB348" s="3364"/>
      <c r="BC348" s="3364"/>
      <c r="BD348" s="3364"/>
      <c r="BE348" s="3364"/>
      <c r="BF348" s="3364"/>
      <c r="BG348" s="3364"/>
      <c r="BH348" s="3364"/>
      <c r="BI348" s="3364"/>
      <c r="BJ348" s="3364"/>
      <c r="BK348" s="3364"/>
      <c r="BL348" s="3364"/>
      <c r="BM348" s="3364"/>
      <c r="BN348" s="3364"/>
      <c r="BO348" s="3364"/>
      <c r="BP348" s="3364"/>
      <c r="BQ348" s="3364"/>
      <c r="BR348" s="3364"/>
      <c r="BS348" s="3364"/>
      <c r="BT348" s="3364"/>
      <c r="BU348" s="3364"/>
      <c r="BV348" s="3364"/>
      <c r="BW348" s="3364"/>
      <c r="BX348" s="3364"/>
      <c r="BY348" s="3364"/>
      <c r="BZ348" s="3364"/>
      <c r="CA348" s="3364"/>
      <c r="CB348" s="3364"/>
      <c r="CC348" s="3364"/>
      <c r="CD348" s="3364"/>
      <c r="CE348" s="3364"/>
      <c r="CF348" s="3364"/>
      <c r="CG348" s="3364"/>
      <c r="CH348" s="3040"/>
      <c r="CI348" s="3667"/>
      <c r="CJ348" s="3668"/>
      <c r="CK348" s="3667"/>
      <c r="CL348" s="3364"/>
      <c r="CM348" s="3040"/>
      <c r="CN348" s="3040"/>
      <c r="CO348" s="3040"/>
      <c r="CP348" s="3040"/>
      <c r="CQ348" s="3040"/>
      <c r="CR348" s="3040"/>
      <c r="CS348" s="3040"/>
      <c r="CT348" s="3040"/>
      <c r="CU348" s="3364"/>
      <c r="CV348" s="3364"/>
      <c r="CW348" s="3364"/>
      <c r="CX348" s="3364"/>
      <c r="CY348" s="3364"/>
      <c r="CZ348" s="1710"/>
      <c r="DA348" s="1710"/>
      <c r="DB348" s="1710"/>
      <c r="DC348" s="1710"/>
      <c r="DD348" s="1710"/>
      <c r="DE348" s="1710"/>
      <c r="DF348" s="1710"/>
      <c r="DG348" s="1710"/>
      <c r="DH348" s="1710"/>
      <c r="DI348" s="1710"/>
    </row>
    <row r="349" spans="1:155">
      <c r="A349" s="3364"/>
      <c r="B349" s="3364"/>
      <c r="C349" s="3364"/>
      <c r="D349" s="3364"/>
      <c r="E349" s="3364"/>
      <c r="F349" s="3364"/>
      <c r="G349" s="3364"/>
      <c r="H349" s="3364"/>
      <c r="I349" s="3364"/>
      <c r="J349" s="3364"/>
      <c r="K349" s="3364"/>
      <c r="L349" s="3364"/>
      <c r="M349" s="3364"/>
      <c r="N349" s="3364"/>
      <c r="O349" s="3364"/>
      <c r="P349" s="3364"/>
      <c r="Q349" s="3364"/>
      <c r="R349" s="3364"/>
      <c r="S349" s="3364"/>
      <c r="T349" s="3364"/>
      <c r="U349" s="3364"/>
      <c r="V349" s="3364"/>
      <c r="W349" s="3364"/>
      <c r="X349" s="3364"/>
      <c r="Y349" s="3364"/>
      <c r="Z349" s="3364"/>
      <c r="AA349" s="3364"/>
      <c r="AB349" s="3364"/>
      <c r="AC349" s="3364"/>
      <c r="AD349" s="3364"/>
      <c r="AE349" s="3364"/>
      <c r="AF349" s="3364"/>
      <c r="AG349" s="3364"/>
      <c r="AH349" s="3364"/>
      <c r="AI349" s="3364"/>
      <c r="AJ349" s="3364"/>
      <c r="AK349" s="3364"/>
      <c r="AL349" s="3364"/>
      <c r="AM349" s="3364"/>
      <c r="AN349" s="3364"/>
      <c r="AO349" s="3364"/>
      <c r="AP349" s="3364"/>
      <c r="AQ349" s="3364"/>
      <c r="AR349" s="3364"/>
      <c r="AS349" s="3364"/>
      <c r="AT349" s="3364"/>
      <c r="AU349" s="3364"/>
      <c r="AV349" s="3364"/>
      <c r="AW349" s="3364"/>
      <c r="AX349" s="3364"/>
      <c r="AY349" s="3364"/>
      <c r="AZ349" s="3364"/>
      <c r="BA349" s="3364"/>
      <c r="BB349" s="3364"/>
      <c r="BC349" s="3364"/>
      <c r="BD349" s="3364"/>
      <c r="BE349" s="3364"/>
      <c r="BF349" s="3364"/>
      <c r="BG349" s="3364"/>
      <c r="BH349" s="3364"/>
      <c r="BI349" s="3364"/>
      <c r="BJ349" s="3364"/>
      <c r="BK349" s="3364"/>
      <c r="BL349" s="3364"/>
      <c r="BM349" s="3364"/>
      <c r="BN349" s="3364"/>
      <c r="BO349" s="3364"/>
      <c r="BP349" s="3364"/>
      <c r="BQ349" s="3364"/>
      <c r="BR349" s="3364"/>
      <c r="BS349" s="3364"/>
      <c r="BT349" s="3364"/>
      <c r="BU349" s="3364"/>
      <c r="BV349" s="3364"/>
      <c r="BW349" s="3364"/>
      <c r="BX349" s="3364"/>
      <c r="BY349" s="3364"/>
      <c r="BZ349" s="3364"/>
      <c r="CA349" s="3364"/>
      <c r="CB349" s="3364"/>
      <c r="CC349" s="3364"/>
      <c r="CD349" s="3364"/>
      <c r="CE349" s="3364"/>
      <c r="CF349" s="3364"/>
      <c r="CG349" s="3364"/>
      <c r="CH349" s="3040"/>
      <c r="CI349" s="3667"/>
      <c r="CJ349" s="3668"/>
      <c r="CK349" s="3667"/>
      <c r="CL349" s="3364"/>
      <c r="CM349" s="3040"/>
      <c r="CN349" s="3040"/>
      <c r="CO349" s="3040"/>
      <c r="CP349" s="3040"/>
      <c r="CQ349" s="3040"/>
      <c r="CR349" s="3040"/>
      <c r="CS349" s="3040"/>
      <c r="CT349" s="3040"/>
      <c r="CU349" s="3364"/>
      <c r="CV349" s="3364"/>
      <c r="CW349" s="3364"/>
      <c r="CX349" s="3364"/>
      <c r="CY349" s="3364"/>
      <c r="CZ349" s="1710"/>
      <c r="DA349" s="1710"/>
      <c r="DB349" s="1710"/>
      <c r="DC349" s="1710"/>
      <c r="DD349" s="1710"/>
      <c r="DE349" s="1710"/>
      <c r="DF349" s="1710"/>
      <c r="DG349" s="1710"/>
      <c r="DH349" s="1710"/>
      <c r="DI349" s="1710"/>
    </row>
    <row r="350" spans="1:155">
      <c r="A350" s="3364"/>
      <c r="B350" s="3364"/>
      <c r="C350" s="3364"/>
      <c r="D350" s="3364"/>
      <c r="E350" s="3364"/>
      <c r="F350" s="3364"/>
      <c r="G350" s="3364"/>
      <c r="H350" s="3364"/>
      <c r="I350" s="3364"/>
      <c r="J350" s="3364"/>
      <c r="K350" s="3364"/>
      <c r="L350" s="3364"/>
      <c r="M350" s="3364"/>
      <c r="N350" s="3364"/>
      <c r="O350" s="3364"/>
      <c r="P350" s="3364"/>
      <c r="Q350" s="3364"/>
      <c r="R350" s="3364"/>
      <c r="S350" s="3364"/>
      <c r="T350" s="3364"/>
      <c r="U350" s="3364"/>
      <c r="V350" s="3364"/>
      <c r="W350" s="3364"/>
      <c r="X350" s="3364"/>
      <c r="Y350" s="3364"/>
      <c r="Z350" s="3364"/>
      <c r="AA350" s="3364"/>
      <c r="AB350" s="3364"/>
      <c r="AC350" s="3364"/>
      <c r="AD350" s="3364"/>
      <c r="AE350" s="3364"/>
      <c r="AF350" s="3364"/>
      <c r="AG350" s="3364"/>
      <c r="AH350" s="3364"/>
      <c r="AI350" s="3364"/>
      <c r="AJ350" s="3364"/>
      <c r="AK350" s="3364"/>
      <c r="AL350" s="3364"/>
      <c r="AM350" s="3364"/>
      <c r="AN350" s="3364"/>
      <c r="AO350" s="3364"/>
      <c r="AP350" s="3364"/>
      <c r="AQ350" s="3364"/>
      <c r="AR350" s="3364"/>
      <c r="AS350" s="3364"/>
      <c r="AT350" s="3364"/>
      <c r="AU350" s="3364"/>
      <c r="AV350" s="3364"/>
      <c r="AW350" s="3364"/>
      <c r="AX350" s="3364"/>
      <c r="AY350" s="3364"/>
      <c r="AZ350" s="3364"/>
      <c r="BA350" s="3364"/>
      <c r="BB350" s="3364"/>
      <c r="BC350" s="3364"/>
      <c r="BD350" s="3364"/>
      <c r="BE350" s="3364"/>
      <c r="BF350" s="3364"/>
      <c r="BG350" s="3364"/>
      <c r="BH350" s="3364"/>
      <c r="BI350" s="3364"/>
      <c r="BJ350" s="3364"/>
      <c r="BK350" s="3364"/>
      <c r="BL350" s="3364"/>
      <c r="BM350" s="3364"/>
      <c r="BN350" s="3364"/>
      <c r="BO350" s="3364"/>
      <c r="BP350" s="3364"/>
      <c r="BQ350" s="3364"/>
      <c r="BR350" s="3364"/>
      <c r="BS350" s="3364"/>
      <c r="BT350" s="3364"/>
      <c r="BU350" s="3364"/>
      <c r="BV350" s="3364"/>
      <c r="BW350" s="3364"/>
      <c r="BX350" s="3364"/>
      <c r="BY350" s="3364"/>
      <c r="BZ350" s="3364"/>
      <c r="CA350" s="3364"/>
      <c r="CB350" s="3364"/>
      <c r="CC350" s="3364"/>
      <c r="CD350" s="3364"/>
      <c r="CE350" s="3364"/>
      <c r="CF350" s="3364"/>
      <c r="CG350" s="3364"/>
      <c r="CH350" s="3040"/>
      <c r="CI350" s="3667"/>
      <c r="CJ350" s="3668"/>
      <c r="CK350" s="3667"/>
      <c r="CL350" s="3364"/>
      <c r="CM350" s="3040"/>
      <c r="CN350" s="3040"/>
      <c r="CO350" s="3040"/>
      <c r="CP350" s="3040"/>
      <c r="CQ350" s="3040"/>
      <c r="CR350" s="3040"/>
      <c r="CS350" s="3040"/>
      <c r="CT350" s="3040"/>
      <c r="CU350" s="3364"/>
      <c r="CV350" s="3364"/>
      <c r="CW350" s="3364"/>
      <c r="CX350" s="3364"/>
      <c r="CY350" s="3364"/>
      <c r="CZ350" s="1710"/>
      <c r="DA350" s="1710"/>
      <c r="DB350" s="1710"/>
      <c r="DC350" s="1710"/>
      <c r="DD350" s="1710"/>
      <c r="DE350" s="1710"/>
      <c r="DF350" s="1710"/>
      <c r="DG350" s="1710"/>
      <c r="DH350" s="1710"/>
      <c r="DI350" s="1710"/>
    </row>
    <row r="351" spans="1:155">
      <c r="A351" s="3364"/>
      <c r="B351" s="3364"/>
      <c r="C351" s="3364"/>
      <c r="D351" s="3364"/>
      <c r="E351" s="3364"/>
      <c r="F351" s="3364"/>
      <c r="G351" s="3364"/>
      <c r="H351" s="3364"/>
      <c r="I351" s="3364"/>
      <c r="J351" s="3364"/>
      <c r="K351" s="3364"/>
      <c r="L351" s="3364"/>
      <c r="M351" s="3364"/>
      <c r="N351" s="3364"/>
      <c r="O351" s="3364"/>
      <c r="P351" s="3364"/>
      <c r="Q351" s="3364"/>
      <c r="R351" s="3364"/>
      <c r="S351" s="3364"/>
      <c r="T351" s="3364"/>
      <c r="U351" s="3364"/>
      <c r="V351" s="3364"/>
      <c r="W351" s="3364"/>
      <c r="X351" s="3364"/>
      <c r="Y351" s="3364"/>
      <c r="Z351" s="3364"/>
      <c r="AA351" s="3364"/>
      <c r="AB351" s="3364"/>
      <c r="AC351" s="3364"/>
      <c r="AD351" s="3364"/>
      <c r="AE351" s="3364"/>
      <c r="AF351" s="3364"/>
      <c r="AG351" s="3364"/>
      <c r="AH351" s="3364"/>
      <c r="AI351" s="3364"/>
      <c r="AJ351" s="3364"/>
      <c r="AK351" s="3364"/>
      <c r="AL351" s="3364"/>
      <c r="AM351" s="3364"/>
      <c r="AN351" s="3364"/>
      <c r="AO351" s="3364"/>
      <c r="AP351" s="3364"/>
      <c r="AQ351" s="3364"/>
      <c r="AR351" s="3364"/>
      <c r="AS351" s="3364"/>
      <c r="AT351" s="3364"/>
      <c r="AU351" s="3364"/>
      <c r="AV351" s="3364"/>
      <c r="AW351" s="3364"/>
      <c r="AX351" s="3364"/>
      <c r="AY351" s="3364"/>
      <c r="AZ351" s="3364"/>
      <c r="BA351" s="3364"/>
      <c r="BB351" s="3364"/>
      <c r="BC351" s="3364"/>
      <c r="BD351" s="3364"/>
      <c r="BE351" s="3364"/>
      <c r="BF351" s="3364"/>
      <c r="BG351" s="3364"/>
      <c r="BH351" s="3364"/>
      <c r="BI351" s="3364"/>
      <c r="BJ351" s="3364"/>
      <c r="BK351" s="3364"/>
      <c r="BL351" s="3364"/>
      <c r="BM351" s="3364"/>
      <c r="BN351" s="3364"/>
      <c r="BO351" s="3364"/>
      <c r="BP351" s="3364"/>
      <c r="BQ351" s="3364"/>
      <c r="BR351" s="3364"/>
      <c r="BS351" s="3364"/>
      <c r="BT351" s="3364"/>
      <c r="BU351" s="3364"/>
      <c r="BV351" s="3364"/>
      <c r="BW351" s="3364"/>
      <c r="BX351" s="3364"/>
      <c r="BY351" s="3364"/>
      <c r="BZ351" s="3364"/>
      <c r="CA351" s="3364"/>
      <c r="CB351" s="3364"/>
      <c r="CC351" s="3364"/>
      <c r="CD351" s="3364"/>
      <c r="CE351" s="3364"/>
      <c r="CF351" s="3364"/>
      <c r="CG351" s="3364"/>
      <c r="CH351" s="3040"/>
      <c r="CI351" s="3667"/>
      <c r="CJ351" s="3668"/>
      <c r="CK351" s="3667"/>
      <c r="CL351" s="3364"/>
      <c r="CM351" s="3040"/>
      <c r="CN351" s="3040"/>
      <c r="CO351" s="3040"/>
      <c r="CP351" s="3040"/>
      <c r="CQ351" s="3040"/>
      <c r="CR351" s="3040"/>
      <c r="CS351" s="3040"/>
      <c r="CT351" s="3040"/>
      <c r="CU351" s="3364"/>
      <c r="CV351" s="3364"/>
      <c r="CW351" s="3364"/>
      <c r="CX351" s="3364"/>
      <c r="CY351" s="3364"/>
      <c r="CZ351" s="1710"/>
      <c r="DA351" s="1710"/>
      <c r="DB351" s="1710"/>
      <c r="DC351" s="1710"/>
      <c r="DD351" s="1710"/>
      <c r="DE351" s="1710"/>
      <c r="DF351" s="1710"/>
      <c r="DG351" s="1710"/>
      <c r="DH351" s="1710"/>
      <c r="DI351" s="1710"/>
    </row>
    <row r="352" spans="1:155">
      <c r="A352" s="3364"/>
      <c r="B352" s="3364"/>
      <c r="C352" s="3364"/>
      <c r="D352" s="3364"/>
      <c r="E352" s="3364"/>
      <c r="F352" s="3364"/>
      <c r="G352" s="3364"/>
      <c r="H352" s="3364"/>
      <c r="I352" s="3364"/>
      <c r="J352" s="3364"/>
      <c r="K352" s="3364"/>
      <c r="L352" s="3364"/>
      <c r="M352" s="3364"/>
      <c r="N352" s="3364"/>
      <c r="O352" s="3364"/>
      <c r="P352" s="3364"/>
      <c r="Q352" s="3364"/>
      <c r="R352" s="3364"/>
      <c r="S352" s="3364"/>
      <c r="T352" s="3364"/>
      <c r="U352" s="3364"/>
      <c r="V352" s="3364"/>
      <c r="W352" s="3364"/>
      <c r="X352" s="3364"/>
      <c r="Y352" s="3364"/>
      <c r="Z352" s="3364"/>
      <c r="AA352" s="3364"/>
      <c r="AB352" s="3364"/>
      <c r="AC352" s="3364"/>
      <c r="AD352" s="3364"/>
      <c r="AE352" s="3364"/>
      <c r="AF352" s="3364"/>
      <c r="AG352" s="3364"/>
      <c r="AH352" s="3364"/>
      <c r="AI352" s="3364"/>
      <c r="AJ352" s="3364"/>
      <c r="AK352" s="3364"/>
      <c r="AL352" s="3364"/>
      <c r="AM352" s="3364"/>
      <c r="AN352" s="3364"/>
      <c r="AO352" s="3364"/>
      <c r="AP352" s="3364"/>
      <c r="AQ352" s="3364"/>
      <c r="AR352" s="3364"/>
      <c r="AS352" s="3364"/>
      <c r="AT352" s="3364"/>
      <c r="AU352" s="3364"/>
      <c r="AV352" s="3364"/>
      <c r="AW352" s="3364"/>
      <c r="AX352" s="3364"/>
      <c r="AY352" s="3364"/>
      <c r="AZ352" s="3364"/>
      <c r="BA352" s="3364"/>
      <c r="BB352" s="3364"/>
      <c r="BC352" s="3364"/>
      <c r="BD352" s="3364"/>
      <c r="BE352" s="3364"/>
      <c r="BF352" s="3364"/>
      <c r="BG352" s="3364"/>
      <c r="BH352" s="3364"/>
      <c r="BI352" s="3364"/>
      <c r="BJ352" s="3364"/>
      <c r="BK352" s="3364"/>
      <c r="BL352" s="3364"/>
      <c r="BM352" s="3364"/>
      <c r="BN352" s="3364"/>
      <c r="BO352" s="3364"/>
      <c r="BP352" s="3364"/>
      <c r="BQ352" s="3364"/>
      <c r="BR352" s="3364"/>
      <c r="BS352" s="3364"/>
      <c r="BT352" s="3364"/>
      <c r="BU352" s="3364"/>
      <c r="BV352" s="3364"/>
      <c r="BW352" s="3364"/>
      <c r="BX352" s="3364"/>
      <c r="BY352" s="3364"/>
      <c r="BZ352" s="3364"/>
      <c r="CA352" s="3364"/>
      <c r="CB352" s="3364"/>
      <c r="CC352" s="3364"/>
      <c r="CD352" s="3364"/>
      <c r="CE352" s="3364"/>
      <c r="CF352" s="3364"/>
      <c r="CG352" s="3364"/>
      <c r="CH352" s="3040"/>
      <c r="CI352" s="3667"/>
      <c r="CJ352" s="3668"/>
      <c r="CK352" s="3667"/>
      <c r="CL352" s="3364"/>
      <c r="CM352" s="3040"/>
      <c r="CN352" s="3040"/>
      <c r="CO352" s="3040"/>
      <c r="CP352" s="3040"/>
      <c r="CQ352" s="3040"/>
      <c r="CR352" s="3040"/>
      <c r="CS352" s="3040"/>
      <c r="CT352" s="3040"/>
      <c r="CU352" s="3364"/>
      <c r="CV352" s="3364"/>
      <c r="CW352" s="3364"/>
      <c r="CX352" s="3364"/>
      <c r="CY352" s="3364"/>
      <c r="CZ352" s="1710"/>
      <c r="DA352" s="1710"/>
      <c r="DB352" s="1710"/>
      <c r="DC352" s="1710"/>
      <c r="DD352" s="1710"/>
      <c r="DE352" s="1710"/>
      <c r="DF352" s="1710"/>
      <c r="DG352" s="1710"/>
      <c r="DH352" s="1710"/>
      <c r="DI352" s="1710"/>
    </row>
    <row r="353" spans="1:113">
      <c r="A353" s="3364"/>
      <c r="B353" s="3364"/>
      <c r="C353" s="3364"/>
      <c r="D353" s="3364"/>
      <c r="E353" s="3364"/>
      <c r="F353" s="3364"/>
      <c r="G353" s="3364"/>
      <c r="H353" s="3364"/>
      <c r="I353" s="3364"/>
      <c r="J353" s="3364"/>
      <c r="K353" s="3364"/>
      <c r="L353" s="3364"/>
      <c r="M353" s="3364"/>
      <c r="N353" s="3364"/>
      <c r="O353" s="3364"/>
      <c r="P353" s="3364"/>
      <c r="Q353" s="3364"/>
      <c r="R353" s="3364"/>
      <c r="S353" s="3364"/>
      <c r="T353" s="3364"/>
      <c r="U353" s="3364"/>
      <c r="V353" s="3364"/>
      <c r="W353" s="3364"/>
      <c r="X353" s="3364"/>
      <c r="Y353" s="3364"/>
      <c r="Z353" s="3364"/>
      <c r="AA353" s="3364"/>
      <c r="AB353" s="3364"/>
      <c r="AC353" s="3364"/>
      <c r="AD353" s="3364"/>
      <c r="AE353" s="3364"/>
      <c r="AF353" s="3364"/>
      <c r="AG353" s="3364"/>
      <c r="AH353" s="3364"/>
      <c r="AI353" s="3364"/>
      <c r="AJ353" s="3364"/>
      <c r="AK353" s="3364"/>
      <c r="AL353" s="3364"/>
      <c r="AM353" s="3364"/>
      <c r="AN353" s="3364"/>
      <c r="AO353" s="3364"/>
      <c r="AP353" s="3364"/>
      <c r="AQ353" s="3364"/>
      <c r="AR353" s="3364"/>
      <c r="AS353" s="3364"/>
      <c r="AT353" s="3364"/>
      <c r="AU353" s="3364"/>
      <c r="AV353" s="3364"/>
      <c r="AW353" s="3364"/>
      <c r="AX353" s="3364"/>
      <c r="AY353" s="3364"/>
      <c r="AZ353" s="3364"/>
      <c r="BA353" s="3364"/>
      <c r="BB353" s="3364"/>
      <c r="BC353" s="3364"/>
      <c r="BD353" s="3364"/>
      <c r="BE353" s="3364"/>
      <c r="BF353" s="3364"/>
      <c r="BG353" s="3364"/>
      <c r="BH353" s="3364"/>
      <c r="BI353" s="3364"/>
      <c r="BJ353" s="3364"/>
      <c r="BK353" s="3364"/>
      <c r="BL353" s="3364"/>
      <c r="BM353" s="3364"/>
      <c r="BN353" s="3364"/>
      <c r="BO353" s="3364"/>
      <c r="BP353" s="3364"/>
      <c r="BQ353" s="3364"/>
      <c r="BR353" s="3364"/>
      <c r="BS353" s="3364"/>
      <c r="BT353" s="3364"/>
      <c r="BU353" s="3364"/>
      <c r="BV353" s="3364"/>
      <c r="BW353" s="3364"/>
      <c r="BX353" s="3364"/>
      <c r="BY353" s="3364"/>
      <c r="BZ353" s="3364"/>
      <c r="CA353" s="3364"/>
      <c r="CB353" s="3364"/>
      <c r="CC353" s="3364"/>
      <c r="CD353" s="3364"/>
      <c r="CE353" s="3364"/>
      <c r="CF353" s="3364"/>
      <c r="CG353" s="3364"/>
      <c r="CH353" s="3040"/>
      <c r="CI353" s="3667"/>
      <c r="CJ353" s="3668"/>
      <c r="CK353" s="3667"/>
      <c r="CL353" s="3364"/>
      <c r="CM353" s="3040"/>
      <c r="CN353" s="3667"/>
      <c r="CO353" s="3040"/>
      <c r="CP353" s="3040"/>
      <c r="CQ353" s="3040"/>
      <c r="CR353" s="3040"/>
      <c r="CS353" s="3040"/>
      <c r="CT353" s="3040"/>
      <c r="CU353" s="3364"/>
      <c r="CV353" s="3364"/>
      <c r="CW353" s="3364"/>
      <c r="CX353" s="3364"/>
      <c r="CY353" s="3364"/>
      <c r="CZ353" s="1710"/>
      <c r="DA353" s="1710"/>
      <c r="DB353" s="1710"/>
      <c r="DC353" s="1710"/>
      <c r="DD353" s="1710"/>
      <c r="DE353" s="1710"/>
      <c r="DF353" s="1710"/>
      <c r="DG353" s="1710"/>
      <c r="DH353" s="1710"/>
      <c r="DI353" s="1710"/>
    </row>
    <row r="354" spans="1:113">
      <c r="A354" s="3364"/>
      <c r="B354" s="3364"/>
      <c r="C354" s="3364"/>
      <c r="D354" s="3364"/>
      <c r="E354" s="3364"/>
      <c r="F354" s="3364"/>
      <c r="G354" s="3364"/>
      <c r="H354" s="3364"/>
      <c r="I354" s="3364"/>
      <c r="J354" s="3364"/>
      <c r="K354" s="3364"/>
      <c r="L354" s="3364"/>
      <c r="M354" s="3364"/>
      <c r="N354" s="3364"/>
      <c r="O354" s="3364"/>
      <c r="P354" s="3364"/>
      <c r="Q354" s="3364"/>
      <c r="R354" s="3364"/>
      <c r="S354" s="3364"/>
      <c r="T354" s="3364"/>
      <c r="U354" s="3364"/>
      <c r="V354" s="3364"/>
      <c r="W354" s="3364"/>
      <c r="X354" s="3364"/>
      <c r="Y354" s="3364"/>
      <c r="Z354" s="3364"/>
      <c r="AA354" s="3364"/>
      <c r="AB354" s="3364"/>
      <c r="AC354" s="3364"/>
      <c r="AD354" s="3364"/>
      <c r="AE354" s="3364"/>
      <c r="AF354" s="3364"/>
      <c r="AG354" s="3364"/>
      <c r="AH354" s="3364"/>
      <c r="AI354" s="3364"/>
      <c r="AJ354" s="3364"/>
      <c r="AK354" s="3364"/>
      <c r="AL354" s="3364"/>
      <c r="AM354" s="3364"/>
      <c r="AN354" s="3364"/>
      <c r="AO354" s="3364"/>
      <c r="AP354" s="3364"/>
      <c r="AQ354" s="3364"/>
      <c r="AR354" s="3364"/>
      <c r="AS354" s="3364"/>
      <c r="AT354" s="3364"/>
      <c r="AU354" s="3364"/>
      <c r="AV354" s="3364"/>
      <c r="AW354" s="3364"/>
      <c r="AX354" s="3364"/>
      <c r="AY354" s="3364"/>
      <c r="AZ354" s="3364"/>
      <c r="BA354" s="3364"/>
      <c r="BB354" s="3364"/>
      <c r="BC354" s="3364"/>
      <c r="BD354" s="3364"/>
      <c r="BE354" s="3364"/>
      <c r="BF354" s="3364"/>
      <c r="BG354" s="3364"/>
      <c r="BH354" s="3364"/>
      <c r="BI354" s="3364"/>
      <c r="BJ354" s="3364"/>
      <c r="BK354" s="3364"/>
      <c r="BL354" s="3364"/>
      <c r="BM354" s="3364"/>
      <c r="BN354" s="3364"/>
      <c r="BO354" s="3364"/>
      <c r="BP354" s="3364"/>
      <c r="BQ354" s="3364"/>
      <c r="BR354" s="3364"/>
      <c r="BS354" s="3364"/>
      <c r="BT354" s="3364"/>
      <c r="BU354" s="3364"/>
      <c r="BV354" s="3364"/>
      <c r="BW354" s="3364"/>
      <c r="BX354" s="3364"/>
      <c r="BY354" s="3364"/>
      <c r="BZ354" s="3364"/>
      <c r="CA354" s="3364"/>
      <c r="CB354" s="3364"/>
      <c r="CC354" s="3364"/>
      <c r="CD354" s="3364"/>
      <c r="CE354" s="3364"/>
      <c r="CF354" s="3364"/>
      <c r="CG354" s="3364"/>
      <c r="CH354" s="3040"/>
      <c r="CI354" s="3667"/>
      <c r="CJ354" s="3668"/>
      <c r="CK354" s="3667"/>
      <c r="CL354" s="3364"/>
      <c r="CM354" s="3040"/>
      <c r="CN354" s="3667"/>
      <c r="CO354" s="3040"/>
      <c r="CP354" s="3040"/>
      <c r="CQ354" s="3040"/>
      <c r="CR354" s="3040"/>
      <c r="CS354" s="3040"/>
      <c r="CT354" s="3040"/>
      <c r="CU354" s="3364"/>
      <c r="CV354" s="3364"/>
      <c r="CW354" s="3364"/>
      <c r="CX354" s="3364"/>
      <c r="CY354" s="3364"/>
      <c r="CZ354" s="1710"/>
      <c r="DA354" s="1710"/>
      <c r="DB354" s="1710"/>
      <c r="DC354" s="1710"/>
      <c r="DD354" s="1710"/>
      <c r="DE354" s="1710"/>
      <c r="DF354" s="1710"/>
      <c r="DG354" s="1710"/>
      <c r="DH354" s="1710"/>
      <c r="DI354" s="1710"/>
    </row>
    <row r="355" spans="1:113">
      <c r="A355" s="3364"/>
      <c r="B355" s="3364"/>
      <c r="C355" s="3364"/>
      <c r="D355" s="3364"/>
      <c r="E355" s="3364"/>
      <c r="F355" s="3364"/>
      <c r="G355" s="3364"/>
      <c r="H355" s="3364"/>
      <c r="I355" s="3364"/>
      <c r="J355" s="3364"/>
      <c r="K355" s="3364"/>
      <c r="L355" s="3364"/>
      <c r="M355" s="3364"/>
      <c r="N355" s="3364"/>
      <c r="O355" s="3364"/>
      <c r="P355" s="3364"/>
      <c r="Q355" s="3364"/>
      <c r="R355" s="3364"/>
      <c r="S355" s="3364"/>
      <c r="T355" s="3364"/>
      <c r="U355" s="3364"/>
      <c r="V355" s="3364"/>
      <c r="W355" s="3364"/>
      <c r="X355" s="3364"/>
      <c r="Y355" s="3364"/>
      <c r="Z355" s="3364"/>
      <c r="AA355" s="3364"/>
      <c r="AB355" s="3364"/>
      <c r="AC355" s="3364"/>
      <c r="AD355" s="3364"/>
      <c r="AE355" s="3364"/>
      <c r="AF355" s="3364"/>
      <c r="AG355" s="3364"/>
      <c r="AH355" s="3364"/>
      <c r="AI355" s="3364"/>
      <c r="AJ355" s="3364"/>
      <c r="AK355" s="3364"/>
      <c r="AL355" s="3364"/>
      <c r="AM355" s="3364"/>
      <c r="AN355" s="3364"/>
      <c r="AO355" s="3364"/>
      <c r="AP355" s="3364"/>
      <c r="AQ355" s="3364"/>
      <c r="AR355" s="3364"/>
      <c r="AS355" s="3364"/>
      <c r="AT355" s="3364"/>
      <c r="AU355" s="3364"/>
      <c r="AV355" s="3364"/>
      <c r="AW355" s="3364"/>
      <c r="AX355" s="3364"/>
      <c r="AY355" s="3364"/>
      <c r="AZ355" s="3364"/>
      <c r="BA355" s="3364"/>
      <c r="BB355" s="3364"/>
      <c r="BC355" s="3364"/>
      <c r="BD355" s="3364"/>
      <c r="BE355" s="3364"/>
      <c r="BF355" s="3364"/>
      <c r="BG355" s="3364"/>
      <c r="BH355" s="3364"/>
      <c r="BI355" s="3364"/>
      <c r="BJ355" s="3364"/>
      <c r="BK355" s="3364"/>
      <c r="BL355" s="3364"/>
      <c r="BM355" s="3364"/>
      <c r="BN355" s="3364"/>
      <c r="BO355" s="3364"/>
      <c r="BP355" s="3364"/>
      <c r="BQ355" s="3364"/>
      <c r="BR355" s="3364"/>
      <c r="BS355" s="3364"/>
      <c r="BT355" s="3364"/>
      <c r="BU355" s="3364"/>
      <c r="BV355" s="3364"/>
      <c r="BW355" s="3364"/>
      <c r="BX355" s="3364"/>
      <c r="BY355" s="3364"/>
      <c r="BZ355" s="3364"/>
      <c r="CA355" s="3364"/>
      <c r="CB355" s="3364"/>
      <c r="CC355" s="3364"/>
      <c r="CD355" s="3364"/>
      <c r="CE355" s="3364"/>
      <c r="CF355" s="3364"/>
      <c r="CG355" s="3364"/>
      <c r="CH355" s="3040"/>
      <c r="CI355" s="3040"/>
      <c r="CJ355" s="3040"/>
      <c r="CK355" s="3040"/>
      <c r="CL355" s="3364"/>
      <c r="CM355" s="3667"/>
      <c r="CN355" s="3667"/>
      <c r="CO355" s="3040"/>
      <c r="CP355" s="3040"/>
      <c r="CQ355" s="3040"/>
      <c r="CR355" s="3040"/>
      <c r="CS355" s="3040"/>
      <c r="CT355" s="3040"/>
      <c r="CU355" s="3364"/>
      <c r="CV355" s="3364"/>
      <c r="CW355" s="3364"/>
      <c r="CX355" s="3364"/>
      <c r="CY355" s="3364"/>
      <c r="CZ355" s="1710"/>
      <c r="DA355" s="1710"/>
      <c r="DB355" s="1710"/>
      <c r="DC355" s="1710"/>
      <c r="DD355" s="1710"/>
      <c r="DE355" s="1710"/>
      <c r="DF355" s="1710"/>
      <c r="DG355" s="1710"/>
      <c r="DH355" s="1710"/>
      <c r="DI355" s="1710"/>
    </row>
    <row r="356" spans="1:113">
      <c r="A356" s="3040"/>
      <c r="B356" s="3040"/>
      <c r="C356" s="3040"/>
      <c r="D356" s="3040"/>
      <c r="E356" s="3040"/>
      <c r="F356" s="3040"/>
      <c r="G356" s="3040"/>
      <c r="H356" s="3040"/>
      <c r="I356" s="3040"/>
      <c r="J356" s="3040"/>
      <c r="K356" s="3040"/>
      <c r="L356" s="3040"/>
      <c r="M356" s="3040"/>
      <c r="N356" s="3040"/>
      <c r="O356" s="3040"/>
      <c r="P356" s="3040"/>
      <c r="Q356" s="3040"/>
      <c r="R356" s="3040"/>
      <c r="S356" s="3040"/>
      <c r="T356" s="3040"/>
      <c r="U356" s="3040"/>
      <c r="V356" s="3040"/>
      <c r="W356" s="3040"/>
      <c r="X356" s="3040"/>
      <c r="Y356" s="3040"/>
      <c r="Z356" s="3040"/>
      <c r="AA356" s="3040"/>
      <c r="AB356" s="3040"/>
      <c r="AC356" s="3040"/>
      <c r="AD356" s="3040"/>
      <c r="AE356" s="3040"/>
      <c r="AF356" s="3040"/>
      <c r="AG356" s="3040"/>
      <c r="AH356" s="3040"/>
      <c r="AI356" s="3040"/>
      <c r="AJ356" s="3040"/>
      <c r="AK356" s="3040"/>
      <c r="AL356" s="3040"/>
      <c r="AM356" s="3040"/>
      <c r="AN356" s="3040"/>
      <c r="AO356" s="3040"/>
      <c r="AP356" s="3040"/>
      <c r="AQ356" s="3040"/>
      <c r="AR356" s="3040"/>
      <c r="AS356" s="3040"/>
      <c r="AT356" s="3040"/>
      <c r="AU356" s="3040"/>
      <c r="AV356" s="3040"/>
      <c r="AW356" s="3040"/>
      <c r="AX356" s="3040"/>
      <c r="AY356" s="3040"/>
      <c r="AZ356" s="3040"/>
      <c r="BA356" s="3040"/>
      <c r="BB356" s="3040"/>
      <c r="BC356" s="3040"/>
      <c r="BD356" s="3040"/>
      <c r="BE356" s="3040"/>
      <c r="BF356" s="3040"/>
      <c r="BG356" s="3040"/>
      <c r="BH356" s="3040"/>
      <c r="BI356" s="3040"/>
      <c r="BJ356" s="3040"/>
      <c r="BK356" s="3040"/>
      <c r="BL356" s="3040"/>
      <c r="BM356" s="3040"/>
      <c r="BN356" s="3040"/>
      <c r="BO356" s="3040"/>
      <c r="BP356" s="3040"/>
      <c r="BQ356" s="3040"/>
      <c r="BR356" s="3040"/>
      <c r="BS356" s="3040"/>
      <c r="BT356" s="3040"/>
      <c r="BU356" s="3040"/>
      <c r="BV356" s="3040"/>
      <c r="BW356" s="3040"/>
      <c r="BX356" s="3040"/>
      <c r="BY356" s="3040"/>
      <c r="BZ356" s="3040"/>
      <c r="CA356" s="3040"/>
      <c r="CB356" s="3040"/>
      <c r="CC356" s="3040"/>
      <c r="CD356" s="3040"/>
      <c r="CE356" s="3040"/>
      <c r="CF356" s="3040"/>
      <c r="CG356" s="3040"/>
      <c r="CH356" s="3040"/>
      <c r="CI356" s="3040"/>
      <c r="CJ356" s="3040"/>
      <c r="CK356" s="3040"/>
      <c r="CL356" s="3040"/>
      <c r="CM356" s="3669"/>
      <c r="CN356" s="3669"/>
      <c r="CO356" s="3040"/>
      <c r="CP356" s="3040"/>
      <c r="CQ356" s="3040"/>
      <c r="CR356" s="3040"/>
      <c r="CS356" s="3040"/>
      <c r="CT356" s="3040"/>
      <c r="CU356" s="3669"/>
      <c r="CV356" s="3669"/>
      <c r="CW356" s="3669"/>
      <c r="CX356" s="3669"/>
      <c r="CY356" s="3669"/>
      <c r="CZ356" s="1710"/>
      <c r="DA356" s="1710"/>
      <c r="DB356" s="1710"/>
      <c r="DC356" s="1710"/>
      <c r="DD356" s="1710"/>
      <c r="DE356" s="1710"/>
      <c r="DF356" s="1710"/>
      <c r="DG356" s="1710"/>
      <c r="DH356" s="1710"/>
      <c r="DI356" s="1710"/>
    </row>
    <row r="357" spans="1:113">
      <c r="A357" s="3040"/>
      <c r="B357" s="3040"/>
      <c r="C357" s="3040"/>
      <c r="D357" s="3040"/>
      <c r="E357" s="3040"/>
      <c r="F357" s="3040"/>
      <c r="G357" s="3040"/>
      <c r="H357" s="3040"/>
      <c r="I357" s="3040"/>
      <c r="J357" s="3040"/>
      <c r="K357" s="3040"/>
      <c r="L357" s="3040"/>
      <c r="M357" s="3040"/>
      <c r="N357" s="3040"/>
      <c r="O357" s="3040"/>
      <c r="P357" s="3040"/>
      <c r="Q357" s="3040"/>
      <c r="R357" s="3040"/>
      <c r="S357" s="3040"/>
      <c r="T357" s="3040"/>
      <c r="U357" s="3040"/>
      <c r="V357" s="3040"/>
      <c r="W357" s="3040"/>
      <c r="X357" s="3040"/>
      <c r="Y357" s="3040"/>
      <c r="Z357" s="3040"/>
      <c r="AA357" s="3040"/>
      <c r="AB357" s="3040"/>
      <c r="AC357" s="3040"/>
      <c r="AD357" s="3040"/>
      <c r="AE357" s="3040"/>
      <c r="AF357" s="3040"/>
      <c r="AG357" s="3040"/>
      <c r="AH357" s="3040"/>
      <c r="AI357" s="3040"/>
      <c r="AJ357" s="3040"/>
      <c r="AK357" s="3040"/>
      <c r="AL357" s="3040"/>
      <c r="AM357" s="3040"/>
      <c r="AN357" s="3040"/>
      <c r="AO357" s="3040"/>
      <c r="AP357" s="3040"/>
      <c r="AQ357" s="3040"/>
      <c r="AR357" s="3040"/>
      <c r="AS357" s="3040"/>
      <c r="AT357" s="3040"/>
      <c r="AU357" s="3040"/>
      <c r="AV357" s="3040"/>
      <c r="AW357" s="3040"/>
      <c r="AX357" s="3040"/>
      <c r="AY357" s="3040"/>
      <c r="AZ357" s="3040"/>
      <c r="BA357" s="3040"/>
      <c r="BB357" s="3040"/>
      <c r="BC357" s="3040"/>
      <c r="BD357" s="3040"/>
      <c r="BE357" s="3040"/>
      <c r="BF357" s="3040"/>
      <c r="BG357" s="3040"/>
      <c r="BH357" s="3040"/>
      <c r="BI357" s="3040"/>
      <c r="BJ357" s="3040"/>
      <c r="BK357" s="3040"/>
      <c r="BL357" s="3040"/>
      <c r="BM357" s="3040"/>
      <c r="BN357" s="3040"/>
      <c r="BO357" s="3040"/>
      <c r="BP357" s="3040"/>
      <c r="BQ357" s="3040"/>
      <c r="BR357" s="3040"/>
      <c r="BS357" s="3040"/>
      <c r="BT357" s="3040"/>
      <c r="BU357" s="3040"/>
      <c r="BV357" s="3040"/>
      <c r="BW357" s="3040"/>
      <c r="BX357" s="3040"/>
      <c r="BY357" s="3040"/>
      <c r="BZ357" s="3040"/>
      <c r="CA357" s="3040"/>
      <c r="CB357" s="3040"/>
      <c r="CC357" s="3040"/>
      <c r="CD357" s="3040"/>
      <c r="CE357" s="3040"/>
      <c r="CF357" s="3040"/>
      <c r="CG357" s="3040"/>
      <c r="CH357" s="3040"/>
      <c r="CI357" s="3040"/>
      <c r="CJ357" s="3040"/>
      <c r="CK357" s="3040"/>
      <c r="CL357" s="3040"/>
      <c r="CM357" s="3669"/>
      <c r="CN357" s="3669"/>
      <c r="CO357" s="3040"/>
      <c r="CP357" s="3040"/>
      <c r="CQ357" s="3040"/>
      <c r="CR357" s="3040"/>
      <c r="CS357" s="3040"/>
      <c r="CT357" s="3040"/>
      <c r="CU357" s="3669"/>
      <c r="CV357" s="3669"/>
      <c r="CW357" s="3669"/>
      <c r="CX357" s="3669"/>
      <c r="CY357" s="3669"/>
      <c r="CZ357" s="1710"/>
      <c r="DA357" s="1710"/>
      <c r="DB357" s="1710"/>
      <c r="DC357" s="1710"/>
      <c r="DD357" s="1710"/>
      <c r="DE357" s="1710"/>
      <c r="DF357" s="1710"/>
      <c r="DG357" s="1710"/>
      <c r="DH357" s="1710"/>
      <c r="DI357" s="1710"/>
    </row>
    <row r="358" spans="1:113">
      <c r="A358" s="3040"/>
      <c r="B358" s="3040"/>
      <c r="C358" s="3040"/>
      <c r="D358" s="3040"/>
      <c r="E358" s="3040"/>
      <c r="F358" s="3040"/>
      <c r="G358" s="3040"/>
      <c r="H358" s="3040"/>
      <c r="I358" s="3040"/>
      <c r="J358" s="3040"/>
      <c r="K358" s="3040"/>
      <c r="L358" s="3040"/>
      <c r="M358" s="3040"/>
      <c r="N358" s="3040"/>
      <c r="O358" s="3040"/>
      <c r="P358" s="3040"/>
      <c r="Q358" s="3040"/>
      <c r="R358" s="3040"/>
      <c r="S358" s="3040"/>
      <c r="T358" s="3040"/>
      <c r="U358" s="3040"/>
      <c r="V358" s="3040"/>
      <c r="W358" s="3040"/>
      <c r="X358" s="3040"/>
      <c r="Y358" s="3040"/>
      <c r="Z358" s="3040"/>
      <c r="AA358" s="3040"/>
      <c r="AB358" s="3040"/>
      <c r="AC358" s="3040"/>
      <c r="AD358" s="3040"/>
      <c r="AE358" s="3040"/>
      <c r="AF358" s="3040"/>
      <c r="AG358" s="3040"/>
      <c r="AH358" s="3040"/>
      <c r="AI358" s="3040"/>
      <c r="AJ358" s="3040"/>
      <c r="AK358" s="3040"/>
      <c r="AL358" s="3040"/>
      <c r="AM358" s="3040"/>
      <c r="AN358" s="3040"/>
      <c r="AO358" s="3040"/>
      <c r="AP358" s="3040"/>
      <c r="AQ358" s="3040"/>
      <c r="AR358" s="3040"/>
      <c r="AS358" s="3040"/>
      <c r="AT358" s="3040"/>
      <c r="AU358" s="3040"/>
      <c r="AV358" s="3040"/>
      <c r="AW358" s="3040"/>
      <c r="AX358" s="3040"/>
      <c r="AY358" s="3040"/>
      <c r="AZ358" s="3040"/>
      <c r="BA358" s="3040"/>
      <c r="BB358" s="3040"/>
      <c r="BC358" s="3040"/>
      <c r="BD358" s="3040"/>
      <c r="BE358" s="3040"/>
      <c r="BF358" s="3040"/>
      <c r="BG358" s="3040"/>
      <c r="BH358" s="3040"/>
      <c r="BI358" s="3040"/>
      <c r="BJ358" s="3040"/>
      <c r="BK358" s="3040"/>
      <c r="BL358" s="3040"/>
      <c r="BM358" s="3040"/>
      <c r="BN358" s="3040"/>
      <c r="BO358" s="3040"/>
      <c r="BP358" s="3040"/>
      <c r="BQ358" s="3040"/>
      <c r="BR358" s="3040"/>
      <c r="BS358" s="3040"/>
      <c r="BT358" s="3040"/>
      <c r="BU358" s="3040"/>
      <c r="BV358" s="3040"/>
      <c r="BW358" s="3040"/>
      <c r="BX358" s="3040"/>
      <c r="BY358" s="3040"/>
      <c r="BZ358" s="3040"/>
      <c r="CA358" s="3040"/>
      <c r="CB358" s="3040"/>
      <c r="CC358" s="3040"/>
      <c r="CD358" s="3040"/>
      <c r="CE358" s="3040"/>
      <c r="CF358" s="3040"/>
      <c r="CG358" s="3040"/>
      <c r="CH358" s="3040"/>
      <c r="CI358" s="3040"/>
      <c r="CJ358" s="3040"/>
      <c r="CK358" s="3040"/>
      <c r="CL358" s="3040"/>
      <c r="CM358" s="3040"/>
      <c r="CN358" s="3364"/>
      <c r="CO358" s="3040"/>
      <c r="CP358" s="3040"/>
      <c r="CQ358" s="3040"/>
      <c r="CR358" s="3040"/>
      <c r="CS358" s="3040"/>
      <c r="CT358" s="3040"/>
      <c r="CU358" s="3364"/>
      <c r="CV358" s="3364"/>
      <c r="CW358" s="3364"/>
      <c r="CX358" s="3364"/>
      <c r="CY358" s="3364"/>
      <c r="CZ358" s="1710"/>
      <c r="DA358" s="1710"/>
      <c r="DB358" s="1710"/>
      <c r="DC358" s="1710"/>
      <c r="DD358" s="1710"/>
      <c r="DE358" s="1710"/>
      <c r="DF358" s="1710"/>
      <c r="DG358" s="1710"/>
      <c r="DH358" s="1710"/>
      <c r="DI358" s="1710"/>
    </row>
    <row r="359" spans="1:113">
      <c r="A359" s="3040"/>
      <c r="B359" s="3364"/>
      <c r="C359" s="3364"/>
      <c r="D359" s="3364"/>
      <c r="E359" s="3364"/>
      <c r="F359" s="3364"/>
      <c r="G359" s="3364"/>
      <c r="H359" s="3364"/>
      <c r="I359" s="3364"/>
      <c r="J359" s="3364"/>
      <c r="K359" s="3364"/>
      <c r="L359" s="3364"/>
      <c r="M359" s="3364"/>
      <c r="N359" s="3364"/>
      <c r="O359" s="3364"/>
      <c r="P359" s="3364"/>
      <c r="Q359" s="3364"/>
      <c r="R359" s="3364"/>
      <c r="S359" s="3364"/>
      <c r="T359" s="3364"/>
      <c r="U359" s="3364"/>
      <c r="V359" s="3364"/>
      <c r="W359" s="3364"/>
      <c r="X359" s="3364"/>
      <c r="Y359" s="3364"/>
      <c r="Z359" s="3364"/>
      <c r="AA359" s="3364"/>
      <c r="AB359" s="3364"/>
      <c r="AC359" s="3364"/>
      <c r="AD359" s="3364"/>
      <c r="AE359" s="3364"/>
      <c r="AF359" s="3364"/>
      <c r="AG359" s="3364"/>
      <c r="AH359" s="3364"/>
      <c r="AI359" s="3364"/>
      <c r="AJ359" s="3364"/>
      <c r="AK359" s="3364"/>
      <c r="AL359" s="3364"/>
      <c r="AM359" s="3364"/>
      <c r="AN359" s="3364"/>
      <c r="AO359" s="3364"/>
      <c r="AP359" s="3364"/>
      <c r="AQ359" s="3364"/>
      <c r="AR359" s="3364"/>
      <c r="AS359" s="3364"/>
      <c r="AT359" s="3364"/>
      <c r="AU359" s="3364"/>
      <c r="AV359" s="3364"/>
      <c r="AW359" s="3364"/>
      <c r="AX359" s="3364"/>
      <c r="AY359" s="3364"/>
      <c r="AZ359" s="3364"/>
      <c r="BA359" s="3364"/>
      <c r="BB359" s="3364"/>
      <c r="BC359" s="3364"/>
      <c r="BD359" s="3364"/>
      <c r="BE359" s="3364"/>
      <c r="BF359" s="3364"/>
      <c r="BG359" s="3364"/>
      <c r="BH359" s="3364"/>
      <c r="BI359" s="3364"/>
      <c r="BJ359" s="3364"/>
      <c r="BK359" s="3364"/>
      <c r="BL359" s="3364"/>
      <c r="BM359" s="3364"/>
      <c r="BN359" s="3364"/>
      <c r="BO359" s="3364"/>
      <c r="BP359" s="3364"/>
      <c r="BQ359" s="3364"/>
      <c r="BR359" s="3364"/>
      <c r="BS359" s="3364"/>
      <c r="BT359" s="3364"/>
      <c r="BU359" s="3364"/>
      <c r="BV359" s="3364"/>
      <c r="BW359" s="3364"/>
      <c r="BX359" s="3364"/>
      <c r="BY359" s="3364"/>
      <c r="BZ359" s="3364"/>
      <c r="CA359" s="3364"/>
      <c r="CB359" s="3364"/>
      <c r="CC359" s="3364"/>
      <c r="CD359" s="3364"/>
      <c r="CE359" s="3364"/>
      <c r="CF359" s="3364"/>
      <c r="CG359" s="3364"/>
      <c r="CH359" s="3040"/>
      <c r="CI359" s="3364"/>
      <c r="CJ359" s="3364"/>
      <c r="CK359" s="3364"/>
      <c r="CL359" s="3364"/>
      <c r="CM359" s="3364"/>
      <c r="CN359" s="3364"/>
      <c r="CO359" s="3364"/>
      <c r="CP359" s="3364"/>
      <c r="CQ359" s="3364"/>
      <c r="CR359" s="3364"/>
      <c r="CS359" s="3364"/>
      <c r="CT359" s="3364"/>
      <c r="CU359" s="3364"/>
      <c r="CV359" s="3364"/>
      <c r="CW359" s="3364"/>
      <c r="CX359" s="3364"/>
      <c r="CY359" s="3364"/>
      <c r="CZ359" s="1710"/>
      <c r="DA359" s="1710"/>
      <c r="DB359" s="1710"/>
      <c r="DC359" s="1710"/>
      <c r="DD359" s="1710"/>
      <c r="DE359" s="1710"/>
      <c r="DF359" s="1710"/>
      <c r="DG359" s="1710"/>
      <c r="DH359" s="1710"/>
      <c r="DI359" s="1710"/>
    </row>
    <row r="360" spans="1:113">
      <c r="A360" s="3364"/>
      <c r="B360" s="3364"/>
      <c r="C360" s="3364"/>
      <c r="D360" s="3364"/>
      <c r="E360" s="3364"/>
      <c r="F360" s="3364"/>
      <c r="G360" s="3364"/>
      <c r="H360" s="3364"/>
      <c r="I360" s="3364"/>
      <c r="J360" s="3364"/>
      <c r="K360" s="3364"/>
      <c r="L360" s="3364"/>
      <c r="M360" s="3364"/>
      <c r="N360" s="3364"/>
      <c r="O360" s="3364"/>
      <c r="P360" s="3364"/>
      <c r="Q360" s="3364"/>
      <c r="R360" s="3364"/>
      <c r="S360" s="3364"/>
      <c r="T360" s="3364"/>
      <c r="U360" s="3364"/>
      <c r="V360" s="3364"/>
      <c r="W360" s="3364"/>
      <c r="X360" s="3364"/>
      <c r="Y360" s="3364"/>
      <c r="Z360" s="3364"/>
      <c r="AA360" s="3364"/>
      <c r="AB360" s="3364"/>
      <c r="AC360" s="3364"/>
      <c r="AD360" s="3364"/>
      <c r="AE360" s="3364"/>
      <c r="AF360" s="3364"/>
      <c r="AG360" s="3364"/>
      <c r="AH360" s="3364"/>
      <c r="AI360" s="3364"/>
      <c r="AJ360" s="3364"/>
      <c r="AK360" s="3364"/>
      <c r="AL360" s="3364"/>
      <c r="AM360" s="3364"/>
      <c r="AN360" s="3364"/>
      <c r="AO360" s="3364"/>
      <c r="AP360" s="3364"/>
      <c r="AQ360" s="3364"/>
      <c r="AR360" s="3364"/>
      <c r="AS360" s="3364"/>
      <c r="AT360" s="3364"/>
      <c r="AU360" s="3364"/>
      <c r="AV360" s="3364"/>
      <c r="AW360" s="3364"/>
      <c r="AX360" s="3364"/>
      <c r="AY360" s="3364"/>
      <c r="AZ360" s="3364"/>
      <c r="BA360" s="3364"/>
      <c r="BB360" s="3364"/>
      <c r="BC360" s="3364"/>
      <c r="BD360" s="3364"/>
      <c r="BE360" s="3364"/>
      <c r="BF360" s="3364"/>
      <c r="BG360" s="3364"/>
      <c r="BH360" s="3364"/>
      <c r="BI360" s="3364"/>
      <c r="BJ360" s="3364"/>
      <c r="BK360" s="3364"/>
      <c r="BL360" s="3364"/>
      <c r="BM360" s="3364"/>
      <c r="BN360" s="3364"/>
      <c r="BO360" s="3364"/>
      <c r="BP360" s="3364"/>
      <c r="BQ360" s="3364"/>
      <c r="BR360" s="3364"/>
      <c r="BS360" s="3364"/>
      <c r="BT360" s="3364"/>
      <c r="BU360" s="3364"/>
      <c r="BV360" s="3364"/>
      <c r="BW360" s="3364"/>
      <c r="BX360" s="3364"/>
      <c r="BY360" s="3364"/>
      <c r="BZ360" s="3364"/>
      <c r="CA360" s="3364"/>
      <c r="CB360" s="3364"/>
      <c r="CC360" s="3364"/>
      <c r="CD360" s="3364"/>
      <c r="CE360" s="3364"/>
      <c r="CF360" s="3364"/>
      <c r="CG360" s="3364"/>
      <c r="CH360" s="3040"/>
      <c r="CI360" s="3040"/>
      <c r="CJ360" s="3040"/>
      <c r="CK360" s="3669"/>
      <c r="CL360" s="3364"/>
      <c r="CM360" s="3364"/>
      <c r="CN360" s="3364"/>
      <c r="CO360" s="3040"/>
      <c r="CP360" s="3364"/>
      <c r="CQ360" s="3364"/>
      <c r="CR360" s="3364"/>
      <c r="CS360" s="3364"/>
      <c r="CT360" s="3364"/>
      <c r="CU360" s="3364"/>
      <c r="CV360" s="3364"/>
      <c r="CW360" s="3364"/>
      <c r="CX360" s="3364"/>
      <c r="CY360" s="3364"/>
      <c r="CZ360" s="1710"/>
      <c r="DA360" s="1710"/>
      <c r="DB360" s="1710"/>
      <c r="DC360" s="1710"/>
      <c r="DD360" s="1710"/>
      <c r="DE360" s="1710"/>
      <c r="DF360" s="1710"/>
      <c r="DG360" s="1710"/>
      <c r="DH360" s="1710"/>
      <c r="DI360" s="1710"/>
    </row>
    <row r="361" spans="1:113">
      <c r="A361" s="3670"/>
      <c r="B361" s="3364"/>
      <c r="C361" s="3364"/>
      <c r="D361" s="3364"/>
      <c r="E361" s="3364"/>
      <c r="F361" s="3364"/>
      <c r="G361" s="3364"/>
      <c r="H361" s="3364"/>
      <c r="I361" s="3364"/>
      <c r="J361" s="3364"/>
      <c r="K361" s="3364"/>
      <c r="L361" s="3364"/>
      <c r="M361" s="3364"/>
      <c r="N361" s="3364"/>
      <c r="O361" s="3364"/>
      <c r="P361" s="3364"/>
      <c r="Q361" s="3364"/>
      <c r="R361" s="3364"/>
      <c r="S361" s="3364"/>
      <c r="T361" s="3364"/>
      <c r="U361" s="3364"/>
      <c r="V361" s="3364"/>
      <c r="W361" s="3364"/>
      <c r="X361" s="3364"/>
      <c r="Y361" s="3364"/>
      <c r="Z361" s="3364"/>
      <c r="AA361" s="3364"/>
      <c r="AB361" s="3364"/>
      <c r="AC361" s="3364"/>
      <c r="AD361" s="3364"/>
      <c r="AE361" s="3364"/>
      <c r="AF361" s="3364"/>
      <c r="AG361" s="3364"/>
      <c r="AH361" s="3364"/>
      <c r="AI361" s="3364"/>
      <c r="AJ361" s="3364"/>
      <c r="AK361" s="3364"/>
      <c r="AL361" s="3364"/>
      <c r="AM361" s="3364"/>
      <c r="AN361" s="3364"/>
      <c r="AO361" s="3364"/>
      <c r="AP361" s="3364"/>
      <c r="AQ361" s="3364"/>
      <c r="AR361" s="3364"/>
      <c r="AS361" s="3364"/>
      <c r="AT361" s="3364"/>
      <c r="AU361" s="3364"/>
      <c r="AV361" s="3364"/>
      <c r="AW361" s="3364"/>
      <c r="AX361" s="3364"/>
      <c r="AY361" s="3364"/>
      <c r="AZ361" s="3364"/>
      <c r="BA361" s="3364"/>
      <c r="BB361" s="3364"/>
      <c r="BC361" s="3364"/>
      <c r="BD361" s="3364"/>
      <c r="BE361" s="3364"/>
      <c r="BF361" s="3364"/>
      <c r="BG361" s="3364"/>
      <c r="BH361" s="3364"/>
      <c r="BI361" s="3364"/>
      <c r="BJ361" s="3364"/>
      <c r="BK361" s="3364"/>
      <c r="BL361" s="3364"/>
      <c r="BM361" s="3364"/>
      <c r="BN361" s="3364"/>
      <c r="BO361" s="3364"/>
      <c r="BP361" s="3364"/>
      <c r="BQ361" s="3364"/>
      <c r="BR361" s="3364"/>
      <c r="BS361" s="3364"/>
      <c r="BT361" s="3364"/>
      <c r="BU361" s="3364"/>
      <c r="BV361" s="3364"/>
      <c r="BW361" s="3364"/>
      <c r="BX361" s="3364"/>
      <c r="BY361" s="3364"/>
      <c r="BZ361" s="3364"/>
      <c r="CA361" s="3364"/>
      <c r="CB361" s="3364"/>
      <c r="CC361" s="3364"/>
      <c r="CD361" s="3364"/>
      <c r="CE361" s="3364"/>
      <c r="CF361" s="3364"/>
      <c r="CG361" s="3364"/>
      <c r="CH361" s="3040"/>
      <c r="CI361" s="3040"/>
      <c r="CJ361" s="3040"/>
      <c r="CK361" s="3669"/>
      <c r="CL361" s="3364"/>
      <c r="CM361" s="3364"/>
      <c r="CN361" s="3364"/>
      <c r="CO361" s="3364"/>
      <c r="CP361" s="3364"/>
      <c r="CQ361" s="3364"/>
      <c r="CR361" s="3364"/>
      <c r="CS361" s="3364"/>
      <c r="CT361" s="3364"/>
      <c r="CU361" s="3364"/>
      <c r="CV361" s="3364"/>
      <c r="CW361" s="3364"/>
      <c r="CX361" s="3364"/>
      <c r="CY361" s="3364"/>
      <c r="CZ361" s="1710"/>
      <c r="DA361" s="1710"/>
      <c r="DB361" s="1710"/>
      <c r="DC361" s="1710"/>
      <c r="DD361" s="1710"/>
      <c r="DE361" s="1710"/>
      <c r="DF361" s="1710"/>
      <c r="DG361" s="1710"/>
      <c r="DH361" s="1710"/>
      <c r="DI361" s="1710"/>
    </row>
    <row r="362" spans="1:113">
      <c r="A362" s="3670"/>
      <c r="B362" s="3364"/>
      <c r="C362" s="3364"/>
      <c r="D362" s="3364"/>
      <c r="E362" s="3364"/>
      <c r="F362" s="3364"/>
      <c r="G362" s="3364"/>
      <c r="H362" s="3364"/>
      <c r="I362" s="3364"/>
      <c r="J362" s="3364"/>
      <c r="K362" s="3364"/>
      <c r="L362" s="3364"/>
      <c r="M362" s="3364"/>
      <c r="N362" s="3364"/>
      <c r="O362" s="3364"/>
      <c r="P362" s="3364"/>
      <c r="Q362" s="3364"/>
      <c r="R362" s="3364"/>
      <c r="S362" s="3364"/>
      <c r="T362" s="3364"/>
      <c r="U362" s="3364"/>
      <c r="V362" s="3364"/>
      <c r="W362" s="3364"/>
      <c r="X362" s="3364"/>
      <c r="Y362" s="3364"/>
      <c r="Z362" s="3364"/>
      <c r="AA362" s="3364"/>
      <c r="AB362" s="3364"/>
      <c r="AC362" s="3364"/>
      <c r="AD362" s="3364"/>
      <c r="AE362" s="3364"/>
      <c r="AF362" s="3364"/>
      <c r="AG362" s="3364"/>
      <c r="AH362" s="3364"/>
      <c r="AI362" s="3364"/>
      <c r="AJ362" s="3364"/>
      <c r="AK362" s="3364"/>
      <c r="AL362" s="3364"/>
      <c r="AM362" s="3364"/>
      <c r="AN362" s="3364"/>
      <c r="AO362" s="3364"/>
      <c r="AP362" s="3364"/>
      <c r="AQ362" s="3364"/>
      <c r="AR362" s="3364"/>
      <c r="AS362" s="3364"/>
      <c r="AT362" s="3364"/>
      <c r="AU362" s="3364"/>
      <c r="AV362" s="3364"/>
      <c r="AW362" s="3364"/>
      <c r="AX362" s="3364"/>
      <c r="AY362" s="3364"/>
      <c r="AZ362" s="3364"/>
      <c r="BA362" s="3364"/>
      <c r="BB362" s="3364"/>
      <c r="BC362" s="3364"/>
      <c r="BD362" s="3364"/>
      <c r="BE362" s="3364"/>
      <c r="BF362" s="3364"/>
      <c r="BG362" s="3364"/>
      <c r="BH362" s="3364"/>
      <c r="BI362" s="3364"/>
      <c r="BJ362" s="3364"/>
      <c r="BK362" s="3364"/>
      <c r="BL362" s="3364"/>
      <c r="BM362" s="3364"/>
      <c r="BN362" s="3364"/>
      <c r="BO362" s="3364"/>
      <c r="BP362" s="3364"/>
      <c r="BQ362" s="3364"/>
      <c r="BR362" s="3364"/>
      <c r="BS362" s="3364"/>
      <c r="BT362" s="3364"/>
      <c r="BU362" s="3364"/>
      <c r="BV362" s="3364"/>
      <c r="BW362" s="3364"/>
      <c r="BX362" s="3364"/>
      <c r="BY362" s="3364"/>
      <c r="BZ362" s="3364"/>
      <c r="CA362" s="3364"/>
      <c r="CB362" s="3364"/>
      <c r="CC362" s="3364"/>
      <c r="CD362" s="3364"/>
      <c r="CE362" s="3364"/>
      <c r="CF362" s="3364"/>
      <c r="CG362" s="3364"/>
      <c r="CH362" s="3040"/>
      <c r="CI362" s="3364"/>
      <c r="CJ362" s="3364"/>
      <c r="CK362" s="3669"/>
      <c r="CL362" s="3364"/>
      <c r="CM362" s="3040"/>
      <c r="CN362" s="3040"/>
      <c r="CO362" s="3040"/>
      <c r="CP362" s="3040"/>
      <c r="CQ362" s="3040"/>
      <c r="CR362" s="3040"/>
      <c r="CS362" s="3040"/>
      <c r="CT362" s="3040"/>
      <c r="CU362" s="3040"/>
      <c r="CV362" s="3040"/>
      <c r="CW362" s="3040"/>
      <c r="CX362" s="3040"/>
      <c r="CY362" s="3040"/>
    </row>
    <row r="363" spans="1:113">
      <c r="A363" s="3040"/>
      <c r="B363" s="3040"/>
      <c r="C363" s="3040"/>
      <c r="D363" s="3040"/>
      <c r="E363" s="3040"/>
      <c r="F363" s="3040"/>
      <c r="G363" s="3040"/>
      <c r="H363" s="3040"/>
      <c r="I363" s="3040"/>
      <c r="J363" s="3040"/>
      <c r="K363" s="3040"/>
      <c r="L363" s="3040"/>
      <c r="M363" s="3040"/>
      <c r="N363" s="3040"/>
      <c r="O363" s="3040"/>
      <c r="P363" s="3040"/>
      <c r="Q363" s="3040"/>
      <c r="R363" s="3040"/>
      <c r="S363" s="3040"/>
      <c r="T363" s="3040"/>
      <c r="U363" s="3040"/>
      <c r="V363" s="3040"/>
      <c r="W363" s="3040"/>
      <c r="X363" s="3040"/>
      <c r="Y363" s="3040"/>
      <c r="Z363" s="3040"/>
      <c r="AA363" s="3040"/>
      <c r="AB363" s="3040"/>
      <c r="AC363" s="3040"/>
      <c r="AD363" s="3040"/>
      <c r="AE363" s="3040"/>
      <c r="AF363" s="3040"/>
      <c r="AG363" s="3040"/>
      <c r="AH363" s="3040"/>
      <c r="AI363" s="3040"/>
      <c r="AJ363" s="3040"/>
      <c r="AK363" s="3040"/>
      <c r="AL363" s="3040"/>
      <c r="AM363" s="3040"/>
      <c r="AN363" s="3040"/>
      <c r="AO363" s="3040"/>
      <c r="AP363" s="3040"/>
      <c r="AQ363" s="3040"/>
      <c r="AR363" s="3040"/>
      <c r="AS363" s="3040"/>
      <c r="AT363" s="3040"/>
      <c r="AU363" s="3040"/>
      <c r="AV363" s="3040"/>
      <c r="AW363" s="3040"/>
      <c r="AX363" s="3040"/>
      <c r="AY363" s="3040"/>
      <c r="AZ363" s="3040"/>
      <c r="BA363" s="3040"/>
      <c r="BB363" s="3040"/>
      <c r="BC363" s="3040"/>
      <c r="BD363" s="3040"/>
      <c r="BE363" s="3040"/>
      <c r="BF363" s="3040"/>
      <c r="BG363" s="3040"/>
      <c r="BH363" s="3040"/>
      <c r="BI363" s="3040"/>
      <c r="BJ363" s="3040"/>
      <c r="BK363" s="3040"/>
      <c r="BL363" s="3040"/>
      <c r="BM363" s="3040"/>
      <c r="BN363" s="3040"/>
      <c r="BO363" s="3040"/>
      <c r="BP363" s="3040"/>
      <c r="BQ363" s="3040"/>
      <c r="BR363" s="3040"/>
      <c r="BS363" s="3040"/>
      <c r="BT363" s="3040"/>
      <c r="BU363" s="3040"/>
      <c r="BV363" s="3040"/>
      <c r="BW363" s="3040"/>
      <c r="BX363" s="3040"/>
      <c r="BY363" s="3040"/>
      <c r="BZ363" s="3040"/>
      <c r="CA363" s="3040"/>
      <c r="CB363" s="3040"/>
      <c r="CC363" s="3040"/>
      <c r="CD363" s="3040"/>
      <c r="CE363" s="3040"/>
      <c r="CF363" s="3040"/>
      <c r="CG363" s="3040"/>
      <c r="CH363" s="3040"/>
      <c r="CI363" s="3040"/>
      <c r="CJ363" s="3040"/>
      <c r="CK363" s="3040"/>
      <c r="CL363" s="3040"/>
      <c r="CM363" s="3040"/>
      <c r="CN363" s="3040"/>
      <c r="CO363" s="3040"/>
      <c r="CP363" s="3040"/>
      <c r="CQ363" s="3040"/>
      <c r="CR363" s="3040"/>
      <c r="CS363" s="3040"/>
      <c r="CT363" s="3040"/>
      <c r="CU363" s="3040"/>
      <c r="CV363" s="3040"/>
      <c r="CW363" s="3040"/>
      <c r="CX363" s="3040"/>
      <c r="CY363" s="3040"/>
    </row>
    <row r="364" spans="1:113">
      <c r="A364" s="3040"/>
      <c r="B364" s="3040"/>
      <c r="C364" s="3040"/>
      <c r="D364" s="3040"/>
      <c r="E364" s="3040"/>
      <c r="F364" s="3040"/>
      <c r="G364" s="3040"/>
      <c r="H364" s="3040"/>
      <c r="I364" s="3040"/>
      <c r="J364" s="3040"/>
      <c r="K364" s="3040"/>
      <c r="L364" s="3040"/>
      <c r="M364" s="3040"/>
      <c r="N364" s="3040"/>
      <c r="O364" s="3040"/>
      <c r="P364" s="3040"/>
      <c r="Q364" s="3040"/>
      <c r="R364" s="3040"/>
      <c r="S364" s="3040"/>
      <c r="T364" s="3040"/>
      <c r="U364" s="3040"/>
      <c r="V364" s="3040"/>
      <c r="W364" s="3040"/>
      <c r="X364" s="3040"/>
      <c r="Y364" s="3040"/>
      <c r="Z364" s="3040"/>
      <c r="AA364" s="3040"/>
      <c r="AB364" s="3040"/>
      <c r="AC364" s="3040"/>
      <c r="AD364" s="3040"/>
      <c r="AE364" s="3040"/>
      <c r="AF364" s="3040"/>
      <c r="AG364" s="3040"/>
      <c r="AH364" s="3040"/>
      <c r="AI364" s="3040"/>
      <c r="AJ364" s="3040"/>
      <c r="AK364" s="3040"/>
      <c r="AL364" s="3040"/>
      <c r="AM364" s="3040"/>
      <c r="AN364" s="3040"/>
      <c r="AO364" s="3040"/>
      <c r="AP364" s="3040"/>
      <c r="AQ364" s="3040"/>
      <c r="AR364" s="3040"/>
      <c r="AS364" s="3040"/>
      <c r="AT364" s="3040"/>
      <c r="AU364" s="3040"/>
      <c r="AV364" s="3040"/>
      <c r="AW364" s="3040"/>
      <c r="AX364" s="3040"/>
      <c r="AY364" s="3040"/>
      <c r="AZ364" s="3040"/>
      <c r="BA364" s="3040"/>
      <c r="BB364" s="3040"/>
      <c r="BC364" s="3040"/>
      <c r="BD364" s="3040"/>
      <c r="BE364" s="3040"/>
      <c r="BF364" s="3040"/>
      <c r="BG364" s="3040"/>
      <c r="BH364" s="3040"/>
      <c r="BI364" s="3040"/>
      <c r="BJ364" s="3040"/>
      <c r="BK364" s="3040"/>
      <c r="BL364" s="3040"/>
      <c r="BM364" s="3040"/>
      <c r="BN364" s="3040"/>
      <c r="BO364" s="3040"/>
      <c r="BP364" s="3040"/>
      <c r="BQ364" s="3040"/>
      <c r="BR364" s="3040"/>
      <c r="BS364" s="3040"/>
      <c r="BT364" s="3040"/>
      <c r="BU364" s="3040"/>
      <c r="BV364" s="3040"/>
      <c r="BW364" s="3040"/>
      <c r="BX364" s="3040"/>
      <c r="BY364" s="3040"/>
      <c r="BZ364" s="3040"/>
      <c r="CA364" s="3040"/>
      <c r="CB364" s="3040"/>
      <c r="CC364" s="3040"/>
      <c r="CD364" s="3040"/>
      <c r="CE364" s="3040"/>
      <c r="CF364" s="3040"/>
      <c r="CG364" s="3040"/>
      <c r="CH364" s="3040"/>
      <c r="CI364" s="3040"/>
      <c r="CJ364" s="3040"/>
      <c r="CK364" s="3671"/>
      <c r="CL364" s="3040"/>
      <c r="CM364" s="3040"/>
      <c r="CN364" s="3040"/>
      <c r="CO364" s="3040"/>
      <c r="CP364" s="3040"/>
      <c r="CQ364" s="3040"/>
      <c r="CR364" s="3040"/>
      <c r="CS364" s="3040"/>
      <c r="CT364" s="3040"/>
      <c r="CU364" s="3040"/>
      <c r="CV364" s="3040"/>
      <c r="CW364" s="3040"/>
      <c r="CX364" s="3040"/>
      <c r="CY364" s="3040"/>
    </row>
    <row r="365" spans="1:113">
      <c r="A365" s="3040"/>
      <c r="B365" s="3040"/>
      <c r="C365" s="3040"/>
      <c r="D365" s="3040"/>
      <c r="E365" s="3040"/>
      <c r="F365" s="3040"/>
      <c r="G365" s="3040"/>
      <c r="H365" s="3040"/>
      <c r="I365" s="3040"/>
      <c r="J365" s="3040"/>
      <c r="K365" s="3040"/>
      <c r="L365" s="3040"/>
      <c r="M365" s="3040"/>
      <c r="N365" s="3040"/>
      <c r="O365" s="3040"/>
      <c r="P365" s="3040"/>
      <c r="Q365" s="3040"/>
      <c r="R365" s="3040"/>
      <c r="S365" s="3040"/>
      <c r="T365" s="3040"/>
      <c r="U365" s="3040"/>
      <c r="V365" s="3040"/>
      <c r="W365" s="3040"/>
      <c r="X365" s="3040"/>
      <c r="Y365" s="3040"/>
      <c r="Z365" s="3040"/>
      <c r="AA365" s="3040"/>
      <c r="AB365" s="3040"/>
      <c r="AC365" s="3040"/>
      <c r="AD365" s="3040"/>
      <c r="AE365" s="3040"/>
      <c r="AF365" s="3040"/>
      <c r="AG365" s="3040"/>
      <c r="AH365" s="3040"/>
      <c r="AI365" s="3040"/>
      <c r="AJ365" s="3040"/>
      <c r="AK365" s="3040"/>
      <c r="AL365" s="3040"/>
      <c r="AM365" s="3040"/>
      <c r="AN365" s="3040"/>
      <c r="AO365" s="3040"/>
      <c r="AP365" s="3040"/>
      <c r="AQ365" s="3040"/>
      <c r="AR365" s="3040"/>
      <c r="AS365" s="3040"/>
      <c r="AT365" s="3040"/>
      <c r="AU365" s="3040"/>
      <c r="AV365" s="3040"/>
      <c r="AW365" s="3040"/>
      <c r="AX365" s="3040"/>
      <c r="AY365" s="3040"/>
      <c r="AZ365" s="3040"/>
      <c r="BA365" s="3040"/>
      <c r="BB365" s="3040"/>
      <c r="BC365" s="3040"/>
      <c r="BD365" s="3040"/>
      <c r="BE365" s="3040"/>
      <c r="BF365" s="3040"/>
      <c r="BG365" s="3040"/>
      <c r="BH365" s="3040"/>
      <c r="BI365" s="3040"/>
      <c r="BJ365" s="3040"/>
      <c r="BK365" s="3040"/>
      <c r="BL365" s="3040"/>
      <c r="BM365" s="3040"/>
      <c r="BN365" s="3040"/>
      <c r="BO365" s="3040"/>
      <c r="BP365" s="3040"/>
      <c r="BQ365" s="3040"/>
      <c r="BR365" s="3040"/>
      <c r="BS365" s="3040"/>
      <c r="BT365" s="3040"/>
      <c r="BU365" s="3040"/>
      <c r="BV365" s="3040"/>
      <c r="BW365" s="3040"/>
      <c r="BX365" s="3040"/>
      <c r="BY365" s="3040"/>
      <c r="BZ365" s="3040"/>
      <c r="CA365" s="3040"/>
      <c r="CB365" s="3040"/>
      <c r="CC365" s="3040"/>
      <c r="CD365" s="3040"/>
      <c r="CE365" s="3040"/>
      <c r="CF365" s="3040"/>
      <c r="CG365" s="3040"/>
      <c r="CH365" s="3040"/>
      <c r="CI365" s="3040"/>
      <c r="CJ365" s="3040"/>
      <c r="CK365" s="3671"/>
      <c r="CL365" s="3040"/>
      <c r="CM365" s="3040"/>
      <c r="CN365" s="3040"/>
      <c r="CO365" s="3040"/>
      <c r="CP365" s="3040"/>
      <c r="CQ365" s="3040"/>
      <c r="CR365" s="3040"/>
      <c r="CS365" s="3040"/>
      <c r="CT365" s="3040"/>
      <c r="CU365" s="3040"/>
      <c r="CV365" s="3040"/>
      <c r="CW365" s="3040"/>
      <c r="CX365" s="3040"/>
      <c r="CY365" s="3040"/>
    </row>
  </sheetData>
  <phoneticPr fontId="144" type="noConversion"/>
  <pageMargins left="0.75" right="0.75" top="1" bottom="1" header="0.5" footer="0.5"/>
  <pageSetup scale="53" fitToHeight="12" orientation="landscape" r:id="rId1"/>
  <headerFooter alignWithMargins="0"/>
  <rowBreaks count="5" manualBreakCount="5">
    <brk id="67" max="16383" man="1"/>
    <brk id="85" max="16383" man="1"/>
    <brk id="123" max="16383" man="1"/>
    <brk id="238" max="16383" man="1"/>
    <brk id="274" max="16383" man="1"/>
  </rowBreaks>
  <cellWatches>
    <cellWatch r="CC272"/>
    <cellWatch r="CD272"/>
    <cellWatch r="CE272"/>
    <cellWatch r="CF272"/>
    <cellWatch r="CK272"/>
    <cellWatch r="CP272"/>
    <cellWatch r="CU272"/>
    <cellWatch r="CZ272"/>
    <cellWatch r="DE272"/>
  </cellWatche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L351"/>
  <sheetViews>
    <sheetView showGridLines="0" zoomScaleNormal="100" workbookViewId="0"/>
  </sheetViews>
  <sheetFormatPr defaultColWidth="9.28515625" defaultRowHeight="12.75" outlineLevelRow="1"/>
  <cols>
    <col min="1" max="1" width="39.7109375" style="2739" bestFit="1" customWidth="1"/>
    <col min="2" max="2" width="9.5703125" style="2739" bestFit="1" customWidth="1"/>
    <col min="3" max="3" width="9.42578125" style="2739" customWidth="1"/>
    <col min="4" max="7" width="8.5703125" style="2739" bestFit="1" customWidth="1"/>
    <col min="8" max="13" width="8" style="2739" customWidth="1"/>
    <col min="14" max="23" width="7.28515625" style="2739" customWidth="1"/>
    <col min="24" max="28" width="9.28515625" style="2739"/>
    <col min="29" max="29" width="18.28515625" style="2739" bestFit="1" customWidth="1"/>
    <col min="30" max="38" width="9.28515625" style="2739"/>
    <col min="39" max="16384" width="9.28515625" style="1884"/>
  </cols>
  <sheetData>
    <row r="1" spans="1:38" ht="21" thickBot="1">
      <c r="A1" s="1704" t="s">
        <v>3159</v>
      </c>
      <c r="B1" s="1705"/>
      <c r="C1" s="1705"/>
      <c r="D1" s="1705"/>
      <c r="E1" s="1705"/>
      <c r="F1" s="1705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  <c r="Y1" s="1705"/>
      <c r="Z1" s="1705"/>
      <c r="AA1" s="1705"/>
      <c r="AB1" s="1705"/>
      <c r="AC1" s="1705"/>
      <c r="AD1" s="1706"/>
      <c r="AE1" s="1706"/>
      <c r="AF1" s="1706"/>
      <c r="AG1" s="1706"/>
      <c r="AH1" s="1706"/>
      <c r="AI1" s="1706"/>
      <c r="AJ1" s="1706"/>
      <c r="AK1" s="1706"/>
      <c r="AL1" s="1706"/>
    </row>
    <row r="2" spans="1:38" ht="12.75" customHeight="1">
      <c r="A2" s="1701" t="s">
        <v>1635</v>
      </c>
      <c r="B2" s="1700"/>
      <c r="C2" s="1700"/>
      <c r="D2" s="1700"/>
      <c r="E2" s="1700"/>
      <c r="F2" s="1700"/>
      <c r="G2" s="1700"/>
      <c r="H2" s="1700"/>
      <c r="I2" s="1700"/>
      <c r="J2" s="1700"/>
      <c r="K2" s="1700"/>
      <c r="L2" s="1700"/>
      <c r="M2" s="1700"/>
      <c r="N2" s="1700"/>
      <c r="O2" s="1700"/>
      <c r="P2" s="1700"/>
      <c r="Q2" s="1700"/>
      <c r="R2" s="1700"/>
      <c r="S2" s="1700"/>
      <c r="T2" s="1700"/>
      <c r="U2" s="1700"/>
      <c r="V2" s="1700"/>
      <c r="W2" s="1700"/>
      <c r="X2" s="1700"/>
      <c r="Y2" s="1700"/>
      <c r="Z2" s="1700"/>
      <c r="AA2" s="1700"/>
      <c r="AB2" s="1700"/>
      <c r="AC2" s="1700"/>
      <c r="AD2" s="1710"/>
      <c r="AE2" s="1710"/>
      <c r="AF2" s="1710"/>
      <c r="AG2" s="1710"/>
      <c r="AH2" s="1710"/>
      <c r="AI2" s="1710"/>
      <c r="AJ2" s="1710"/>
      <c r="AK2" s="1710"/>
      <c r="AL2" s="1710"/>
    </row>
    <row r="3" spans="1:38" ht="12.75" customHeight="1">
      <c r="A3" s="1712" t="s">
        <v>737</v>
      </c>
      <c r="B3" s="1712"/>
      <c r="C3" s="1712"/>
      <c r="D3" s="1712"/>
      <c r="E3" s="1712"/>
      <c r="F3" s="1712"/>
      <c r="G3" s="1712"/>
      <c r="H3" s="1712"/>
      <c r="I3" s="1712"/>
      <c r="J3" s="1712"/>
      <c r="K3" s="1712"/>
      <c r="L3" s="1712"/>
      <c r="M3" s="1712"/>
      <c r="N3" s="1712"/>
      <c r="O3" s="1712"/>
      <c r="P3" s="1712"/>
      <c r="Q3" s="1712"/>
      <c r="R3" s="1712"/>
      <c r="S3" s="1712"/>
      <c r="T3" s="1712"/>
      <c r="U3" s="1712"/>
      <c r="V3" s="1712"/>
      <c r="W3" s="1712"/>
      <c r="X3" s="1700"/>
      <c r="Y3" s="1700"/>
      <c r="Z3" s="1700"/>
      <c r="AA3" s="1700"/>
      <c r="AB3" s="1700"/>
      <c r="AC3" s="1700"/>
      <c r="AD3" s="1710"/>
      <c r="AE3" s="1710"/>
      <c r="AF3" s="1710"/>
      <c r="AG3" s="1710"/>
      <c r="AH3" s="1710"/>
      <c r="AI3" s="1710"/>
      <c r="AJ3" s="1710"/>
      <c r="AK3" s="1710"/>
      <c r="AL3" s="1710"/>
    </row>
    <row r="4" spans="1:38" ht="12.75" customHeight="1">
      <c r="A4" s="1700"/>
      <c r="B4" s="1700"/>
      <c r="C4" s="1700"/>
      <c r="D4" s="1700"/>
      <c r="E4" s="1700"/>
      <c r="F4" s="1700"/>
      <c r="G4" s="1700"/>
      <c r="H4" s="1700"/>
      <c r="I4" s="1700"/>
      <c r="J4" s="1700"/>
      <c r="K4" s="1700"/>
      <c r="L4" s="1700"/>
      <c r="M4" s="1700"/>
      <c r="N4" s="1700"/>
      <c r="O4" s="1700"/>
      <c r="P4" s="1700"/>
      <c r="Q4" s="1700"/>
      <c r="R4" s="1700"/>
      <c r="S4" s="1700"/>
      <c r="T4" s="1700"/>
      <c r="U4" s="1700"/>
      <c r="V4" s="1700"/>
      <c r="W4" s="1700"/>
      <c r="X4" s="1700"/>
      <c r="Y4" s="1700"/>
      <c r="Z4" s="1700"/>
      <c r="AA4" s="1700"/>
      <c r="AB4" s="1700"/>
      <c r="AC4" s="1700"/>
      <c r="AD4" s="1710"/>
      <c r="AE4" s="1710"/>
      <c r="AF4" s="1710"/>
      <c r="AG4" s="1710"/>
      <c r="AH4" s="1710"/>
      <c r="AI4" s="1710"/>
      <c r="AJ4" s="1710"/>
      <c r="AK4" s="1710"/>
      <c r="AL4" s="1710"/>
    </row>
    <row r="5" spans="1:38">
      <c r="A5" s="2737" t="s">
        <v>476</v>
      </c>
      <c r="B5" s="2738"/>
      <c r="C5" s="2738"/>
      <c r="D5" s="2738"/>
      <c r="E5" s="2738"/>
      <c r="F5" s="2738"/>
      <c r="G5" s="2738"/>
      <c r="H5" s="2738"/>
      <c r="I5" s="2738"/>
      <c r="J5" s="2738"/>
      <c r="K5" s="2738"/>
      <c r="L5" s="2738"/>
      <c r="M5" s="2738"/>
      <c r="N5" s="2738"/>
      <c r="O5" s="2738"/>
      <c r="P5" s="2738"/>
      <c r="Q5" s="2738"/>
      <c r="R5" s="2738"/>
      <c r="S5" s="2738"/>
      <c r="T5" s="2738"/>
      <c r="U5" s="2738"/>
      <c r="V5" s="2738"/>
      <c r="W5" s="2738"/>
    </row>
    <row r="6" spans="1:38">
      <c r="A6" s="2740" t="s">
        <v>477</v>
      </c>
      <c r="B6" s="2741">
        <v>234.91</v>
      </c>
      <c r="C6" s="2742" cm="1">
        <f t="array" ref="C6">_xll.FDS("SBAC-US","FG_PRICE(NOW)")</f>
        <v>234.91</v>
      </c>
      <c r="D6" s="2743"/>
      <c r="E6" s="2744"/>
      <c r="F6" s="2743"/>
      <c r="G6" s="2743"/>
      <c r="H6" s="2743"/>
      <c r="I6" s="2743"/>
      <c r="J6" s="2743"/>
      <c r="K6" s="2743"/>
      <c r="L6" s="2743"/>
      <c r="M6" s="2743"/>
      <c r="N6" s="2743"/>
      <c r="O6" s="2743"/>
      <c r="P6" s="2743"/>
      <c r="Q6" s="2743"/>
      <c r="R6" s="2743"/>
      <c r="S6" s="2743"/>
      <c r="T6" s="2743"/>
      <c r="U6" s="2743"/>
      <c r="V6" s="2743"/>
      <c r="W6" s="2743"/>
    </row>
    <row r="7" spans="1:38">
      <c r="A7" s="2487" t="s">
        <v>478</v>
      </c>
      <c r="B7" s="2745">
        <f>+Consolidated!EN65</f>
        <v>109.3767995675138</v>
      </c>
      <c r="C7" s="2743"/>
      <c r="D7" s="2746"/>
      <c r="E7" s="2746"/>
      <c r="F7" s="2746"/>
      <c r="G7" s="2743"/>
      <c r="H7" s="2743"/>
      <c r="I7" s="2743"/>
      <c r="J7" s="2743"/>
      <c r="K7" s="2743"/>
      <c r="L7" s="2743"/>
      <c r="M7" s="2743"/>
      <c r="N7" s="2743"/>
      <c r="O7" s="2743"/>
      <c r="P7" s="2743"/>
      <c r="Q7" s="2743"/>
      <c r="R7" s="2743"/>
      <c r="S7" s="2743"/>
      <c r="T7" s="2743"/>
      <c r="U7" s="2743"/>
      <c r="V7" s="2743"/>
      <c r="W7" s="2743"/>
    </row>
    <row r="8" spans="1:38">
      <c r="A8" s="2487" t="s">
        <v>479</v>
      </c>
      <c r="B8" s="2743">
        <f>B6*B7</f>
        <v>25693.703986404667</v>
      </c>
      <c r="C8" s="2743"/>
      <c r="D8" s="2746"/>
      <c r="E8" s="2746"/>
      <c r="F8" s="2746"/>
      <c r="G8" s="2743"/>
      <c r="H8" s="2743"/>
      <c r="I8" s="2743"/>
      <c r="J8" s="2743"/>
      <c r="K8" s="2743"/>
      <c r="L8" s="2743"/>
      <c r="M8" s="2743"/>
      <c r="N8" s="2743"/>
      <c r="O8" s="2743"/>
      <c r="P8" s="2743"/>
      <c r="Q8" s="2743"/>
      <c r="R8" s="2743"/>
      <c r="S8" s="2743"/>
      <c r="T8" s="2743"/>
      <c r="U8" s="2743"/>
      <c r="V8" s="2743"/>
      <c r="W8" s="2743"/>
    </row>
    <row r="9" spans="1:38">
      <c r="A9" s="2487" t="s">
        <v>480</v>
      </c>
      <c r="B9" s="2747">
        <f>Consolidated!EN258+Consolidated!EN264</f>
        <v>12868.162</v>
      </c>
      <c r="C9" s="2743"/>
      <c r="D9" s="2743"/>
      <c r="E9" s="2743"/>
      <c r="F9" s="2743"/>
      <c r="G9" s="2743"/>
      <c r="H9" s="2743"/>
      <c r="I9" s="2743"/>
      <c r="J9" s="2743"/>
      <c r="K9" s="2743"/>
      <c r="L9" s="2743"/>
      <c r="M9" s="2743"/>
      <c r="N9" s="2743"/>
      <c r="O9" s="2743"/>
      <c r="P9" s="2743"/>
      <c r="Q9" s="2743"/>
      <c r="R9" s="2743"/>
      <c r="S9" s="2743"/>
      <c r="T9" s="2743"/>
      <c r="U9" s="2743"/>
      <c r="V9" s="2743"/>
      <c r="W9" s="2743"/>
    </row>
    <row r="10" spans="1:38">
      <c r="A10" s="2487" t="s">
        <v>481</v>
      </c>
      <c r="B10" s="2747">
        <f>Consolidated!EN278</f>
        <v>185.667</v>
      </c>
      <c r="C10" s="2748"/>
      <c r="D10" s="2749"/>
      <c r="E10" s="2748"/>
      <c r="F10" s="2748"/>
      <c r="G10" s="2743"/>
      <c r="H10" s="2743"/>
      <c r="I10" s="2743"/>
      <c r="J10" s="2743"/>
      <c r="K10" s="2743"/>
      <c r="L10" s="2743"/>
      <c r="M10" s="2743"/>
      <c r="N10" s="2743"/>
      <c r="O10" s="2743"/>
      <c r="P10" s="2743"/>
      <c r="Q10" s="2743"/>
      <c r="R10" s="2743"/>
      <c r="S10" s="2743"/>
      <c r="T10" s="2743"/>
      <c r="U10" s="2743"/>
      <c r="V10" s="2743"/>
      <c r="W10" s="2743"/>
    </row>
    <row r="11" spans="1:38">
      <c r="A11" s="2487" t="s">
        <v>482</v>
      </c>
      <c r="B11" s="2750">
        <v>0</v>
      </c>
      <c r="C11" s="2743"/>
      <c r="D11" s="2748"/>
      <c r="E11" s="2748"/>
      <c r="F11" s="2748"/>
      <c r="G11" s="2743"/>
      <c r="H11" s="2743"/>
      <c r="I11" s="2743"/>
      <c r="J11" s="2743"/>
      <c r="K11" s="2743"/>
      <c r="L11" s="2743"/>
      <c r="M11" s="2743"/>
      <c r="N11" s="2743"/>
      <c r="O11" s="2743"/>
      <c r="P11" s="2743"/>
      <c r="Q11" s="2743"/>
      <c r="R11" s="2743"/>
      <c r="S11" s="2743"/>
      <c r="T11" s="2743"/>
      <c r="U11" s="2743"/>
      <c r="V11" s="2743"/>
      <c r="W11" s="2743"/>
    </row>
    <row r="12" spans="1:38">
      <c r="A12" s="2487" t="s">
        <v>483</v>
      </c>
      <c r="B12" s="2743">
        <f>B8+B9-B10-B11</f>
        <v>38376.198986404663</v>
      </c>
      <c r="C12" s="2743"/>
      <c r="D12" s="2743"/>
      <c r="E12" s="2743"/>
      <c r="F12" s="2743"/>
      <c r="G12" s="2751"/>
      <c r="H12" s="2751"/>
      <c r="I12" s="2751"/>
      <c r="J12" s="2751"/>
      <c r="K12" s="2751"/>
      <c r="L12" s="2751"/>
      <c r="M12" s="2751"/>
      <c r="N12" s="2751"/>
      <c r="O12" s="2751"/>
      <c r="P12" s="2751"/>
      <c r="Q12" s="2751"/>
      <c r="R12" s="2751"/>
      <c r="S12" s="2751"/>
      <c r="T12" s="2751"/>
      <c r="U12" s="2751"/>
      <c r="V12" s="2751"/>
      <c r="W12" s="2751"/>
    </row>
    <row r="13" spans="1:38">
      <c r="A13" s="2487" t="s">
        <v>484</v>
      </c>
      <c r="B13" s="2743">
        <v>0</v>
      </c>
      <c r="C13" s="2743"/>
      <c r="D13" s="2752"/>
      <c r="E13" s="2752"/>
      <c r="F13" s="2752"/>
      <c r="G13" s="2751"/>
      <c r="H13" s="2751"/>
      <c r="I13" s="2751"/>
      <c r="J13" s="2751"/>
      <c r="K13" s="2751"/>
      <c r="L13" s="2751"/>
      <c r="M13" s="2751"/>
      <c r="N13" s="2751"/>
      <c r="O13" s="2751"/>
      <c r="P13" s="2751"/>
      <c r="Q13" s="2751"/>
      <c r="R13" s="2751"/>
      <c r="S13" s="2751"/>
      <c r="T13" s="2751"/>
      <c r="U13" s="2751"/>
      <c r="V13" s="2751"/>
      <c r="W13" s="2751"/>
    </row>
    <row r="14" spans="1:38">
      <c r="A14" s="2487" t="s">
        <v>1491</v>
      </c>
      <c r="B14" s="2747">
        <f>Consolidated!EL243</f>
        <v>0</v>
      </c>
      <c r="C14" s="2743"/>
      <c r="D14" s="2752"/>
      <c r="E14" s="2752"/>
      <c r="F14" s="2752"/>
      <c r="G14" s="2743"/>
      <c r="H14" s="2743"/>
      <c r="I14" s="2743"/>
      <c r="J14" s="2743"/>
      <c r="K14" s="2743"/>
      <c r="L14" s="2743"/>
      <c r="M14" s="2743"/>
      <c r="N14" s="2743"/>
      <c r="O14" s="2743"/>
      <c r="P14" s="2743"/>
      <c r="Q14" s="2743"/>
      <c r="R14" s="2743"/>
      <c r="S14" s="2743"/>
      <c r="T14" s="2743"/>
      <c r="U14" s="2743"/>
      <c r="V14" s="2743"/>
      <c r="W14" s="2743"/>
    </row>
    <row r="15" spans="1:38">
      <c r="A15" s="2487" t="s">
        <v>1490</v>
      </c>
      <c r="B15" s="2753">
        <f>585/C250</f>
        <v>528.55199756305979</v>
      </c>
      <c r="C15" s="2743"/>
      <c r="D15" s="2752"/>
      <c r="E15" s="2752"/>
      <c r="F15" s="2752"/>
      <c r="G15" s="2743"/>
      <c r="H15" s="2743"/>
      <c r="I15" s="2743"/>
      <c r="J15" s="2743"/>
      <c r="K15" s="2743"/>
      <c r="L15" s="2743"/>
      <c r="M15" s="2743"/>
      <c r="N15" s="2743"/>
      <c r="O15" s="2743"/>
      <c r="P15" s="2743"/>
      <c r="Q15" s="2743"/>
      <c r="R15" s="2743"/>
      <c r="S15" s="2743"/>
      <c r="T15" s="2743"/>
      <c r="U15" s="2743"/>
      <c r="V15" s="2743"/>
      <c r="W15" s="2743"/>
    </row>
    <row r="16" spans="1:38" ht="13.5" thickBot="1">
      <c r="A16" s="2487" t="s">
        <v>485</v>
      </c>
      <c r="B16" s="2488">
        <f>B12+B13-B14-B15</f>
        <v>37847.646988841603</v>
      </c>
      <c r="C16" s="2743"/>
      <c r="D16" s="2743" t="s">
        <v>3153</v>
      </c>
    </row>
    <row r="17" spans="1:23" ht="13.5" thickTop="1">
      <c r="A17" s="2487" t="s">
        <v>2688</v>
      </c>
      <c r="B17" s="2754">
        <f>D178</f>
        <v>244.08841554742386</v>
      </c>
      <c r="D17" s="2753">
        <v>361</v>
      </c>
    </row>
    <row r="18" spans="1:23">
      <c r="A18" s="2755" t="s">
        <v>3161</v>
      </c>
      <c r="B18" s="2756">
        <f>+B17/B6-1</f>
        <v>3.9072051200135682E-2</v>
      </c>
      <c r="C18" s="2748"/>
      <c r="D18" s="2743"/>
      <c r="E18" s="2749"/>
      <c r="F18" s="2743"/>
      <c r="G18" s="2743"/>
      <c r="H18" s="2743"/>
      <c r="I18" s="2743"/>
      <c r="J18" s="2743"/>
      <c r="K18" s="2743"/>
      <c r="L18" s="2743"/>
      <c r="M18" s="2743"/>
      <c r="N18" s="2743"/>
      <c r="O18" s="2743"/>
      <c r="P18" s="2743"/>
      <c r="Q18" s="2743"/>
      <c r="R18" s="2743"/>
      <c r="S18" s="2743"/>
      <c r="T18" s="2743"/>
      <c r="U18" s="2743"/>
      <c r="V18" s="2743"/>
      <c r="W18" s="2743"/>
    </row>
    <row r="19" spans="1:23">
      <c r="A19" s="2743"/>
      <c r="B19" s="2743"/>
      <c r="C19" s="2743"/>
      <c r="D19" s="2743"/>
      <c r="E19" s="2743"/>
      <c r="F19" s="2743"/>
      <c r="G19" s="2743"/>
      <c r="H19" s="2743"/>
      <c r="I19" s="2743"/>
      <c r="J19" s="2743"/>
      <c r="K19" s="2743"/>
      <c r="L19" s="2743"/>
      <c r="M19" s="2743"/>
      <c r="N19" s="2743"/>
      <c r="O19" s="2743"/>
      <c r="P19" s="2743"/>
      <c r="Q19" s="2743"/>
      <c r="R19" s="2743"/>
      <c r="S19" s="2743"/>
      <c r="T19" s="2743"/>
      <c r="U19" s="2743"/>
      <c r="V19" s="2743"/>
      <c r="W19" s="2743"/>
    </row>
    <row r="20" spans="1:23">
      <c r="A20" s="2737" t="s">
        <v>490</v>
      </c>
      <c r="B20" s="2738"/>
      <c r="C20" s="2738"/>
      <c r="D20" s="2738"/>
      <c r="E20" s="2738"/>
      <c r="F20" s="2738"/>
      <c r="G20" s="2738"/>
      <c r="H20" s="2738"/>
      <c r="I20" s="2738"/>
      <c r="J20" s="2738"/>
      <c r="K20" s="2738"/>
      <c r="L20" s="2738"/>
      <c r="M20" s="2738"/>
      <c r="N20" s="2738"/>
      <c r="O20" s="2738"/>
      <c r="P20" s="2738"/>
      <c r="Q20" s="2738"/>
      <c r="R20" s="2738"/>
      <c r="S20" s="2738"/>
      <c r="T20" s="2738"/>
      <c r="U20" s="2738"/>
      <c r="V20" s="2738"/>
      <c r="W20" s="2738"/>
    </row>
    <row r="21" spans="1:23">
      <c r="A21" s="2757"/>
      <c r="B21" s="2758">
        <v>2022</v>
      </c>
      <c r="C21" s="2759">
        <f>B21+1</f>
        <v>2023</v>
      </c>
      <c r="D21" s="2759">
        <f>C21+1</f>
        <v>2024</v>
      </c>
      <c r="E21" s="2759">
        <f>D21+1</f>
        <v>2025</v>
      </c>
      <c r="F21" s="2759">
        <f>E21+1</f>
        <v>2026</v>
      </c>
      <c r="G21" s="2759">
        <f>F21+1</f>
        <v>2027</v>
      </c>
      <c r="H21" s="2759"/>
      <c r="I21" s="2759"/>
      <c r="J21" s="2760"/>
      <c r="K21" s="2760"/>
      <c r="L21" s="2760"/>
    </row>
    <row r="22" spans="1:23">
      <c r="A22" s="2743" t="s">
        <v>491</v>
      </c>
      <c r="B22" s="2749">
        <f t="shared" ref="B22:G22" si="0">$B$16/B230</f>
        <v>14.371865614072473</v>
      </c>
      <c r="C22" s="2749">
        <f t="shared" si="0"/>
        <v>13.962141879646486</v>
      </c>
      <c r="D22" s="2749">
        <f t="shared" si="0"/>
        <v>13.2497329835067</v>
      </c>
      <c r="E22" s="2749">
        <f t="shared" si="0"/>
        <v>12.609463846781656</v>
      </c>
      <c r="F22" s="2749">
        <f t="shared" si="0"/>
        <v>12.028901187375359</v>
      </c>
      <c r="G22" s="2749">
        <f t="shared" si="0"/>
        <v>11.388385773104627</v>
      </c>
      <c r="H22" s="2749"/>
      <c r="I22" s="2749"/>
      <c r="J22" s="2760"/>
      <c r="K22" s="2760"/>
      <c r="L22" s="2760"/>
    </row>
    <row r="23" spans="1:23">
      <c r="A23" s="2743" t="s">
        <v>492</v>
      </c>
      <c r="B23" s="2749">
        <f t="shared" ref="B23:G23" si="1">$B$16/B232</f>
        <v>21.395108264758228</v>
      </c>
      <c r="C23" s="2749">
        <f t="shared" si="1"/>
        <v>20.209790132018107</v>
      </c>
      <c r="D23" s="2749">
        <f t="shared" si="1"/>
        <v>19.11701848708698</v>
      </c>
      <c r="E23" s="2749">
        <f t="shared" si="1"/>
        <v>18.245951454434596</v>
      </c>
      <c r="F23" s="2749">
        <f t="shared" si="1"/>
        <v>17.466142184112961</v>
      </c>
      <c r="G23" s="2749">
        <f t="shared" si="1"/>
        <v>16.540489291755346</v>
      </c>
      <c r="H23" s="2749"/>
      <c r="I23" s="2749"/>
      <c r="J23" s="2760"/>
      <c r="K23" s="2760"/>
      <c r="L23" s="2760"/>
      <c r="M23" s="2760"/>
      <c r="N23" s="2760"/>
    </row>
    <row r="24" spans="1:23">
      <c r="A24" s="2743" t="s">
        <v>493</v>
      </c>
      <c r="B24" s="2749">
        <f t="shared" ref="B24:G24" si="2">$B$16/B234</f>
        <v>35.657895618885824</v>
      </c>
      <c r="C24" s="2749">
        <f t="shared" si="2"/>
        <v>32.268170087918598</v>
      </c>
      <c r="D24" s="2749">
        <f t="shared" si="2"/>
        <v>29.768685444678002</v>
      </c>
      <c r="E24" s="2749">
        <f t="shared" si="2"/>
        <v>27.782118219300827</v>
      </c>
      <c r="F24" s="2749">
        <f t="shared" si="2"/>
        <v>26.029961084947093</v>
      </c>
      <c r="G24" s="2749">
        <f t="shared" si="2"/>
        <v>22.962886603184522</v>
      </c>
      <c r="H24" s="2749"/>
      <c r="I24" s="2749"/>
      <c r="K24" s="2760"/>
      <c r="L24" s="2760"/>
      <c r="M24" s="2760"/>
      <c r="N24" s="2760"/>
    </row>
    <row r="25" spans="1:23">
      <c r="A25" s="2743" t="s">
        <v>206</v>
      </c>
      <c r="B25" s="2749">
        <f t="shared" ref="B25:G25" si="3">$B$16/(B232-B237)</f>
        <v>24.346478025272766</v>
      </c>
      <c r="C25" s="2749">
        <f t="shared" si="3"/>
        <v>23.898974367300664</v>
      </c>
      <c r="D25" s="2749">
        <f t="shared" si="3"/>
        <v>23.218920802998539</v>
      </c>
      <c r="E25" s="2749">
        <f t="shared" si="3"/>
        <v>22.050798892571695</v>
      </c>
      <c r="F25" s="2749">
        <f t="shared" si="3"/>
        <v>21.015055340814282</v>
      </c>
      <c r="G25" s="2749">
        <f t="shared" si="3"/>
        <v>19.776808519520493</v>
      </c>
      <c r="H25" s="2749"/>
      <c r="I25" s="2749"/>
      <c r="K25" s="2760"/>
      <c r="L25" s="2760"/>
      <c r="M25" s="2760"/>
      <c r="N25" s="2760"/>
    </row>
    <row r="26" spans="1:23">
      <c r="A26" s="2743" t="s">
        <v>2850</v>
      </c>
      <c r="B26" s="2743">
        <f t="shared" ref="B26:G26" si="4">+$B$16/B240*(10^6)</f>
        <v>962774.97364202386</v>
      </c>
      <c r="C26" s="2743">
        <f t="shared" si="4"/>
        <v>943623.50751574687</v>
      </c>
      <c r="D26" s="2743">
        <f t="shared" si="4"/>
        <v>908671.11994087161</v>
      </c>
      <c r="E26" s="2743">
        <f t="shared" si="4"/>
        <v>876279.12183750945</v>
      </c>
      <c r="F26" s="2743">
        <f t="shared" si="4"/>
        <v>846204.67886744731</v>
      </c>
      <c r="G26" s="2743">
        <f t="shared" si="4"/>
        <v>818232.0747829153</v>
      </c>
      <c r="H26" s="2743"/>
      <c r="I26" s="2743"/>
      <c r="K26" s="2760"/>
      <c r="L26" s="2760"/>
      <c r="M26" s="2760"/>
      <c r="N26" s="2760"/>
    </row>
    <row r="27" spans="1:23">
      <c r="A27" s="2743"/>
      <c r="B27" s="2749"/>
      <c r="C27" s="2749"/>
      <c r="D27" s="2749"/>
      <c r="E27" s="2749"/>
      <c r="F27" s="2749"/>
      <c r="G27" s="2749"/>
      <c r="H27" s="2749"/>
      <c r="I27" s="2749"/>
      <c r="K27" s="2760"/>
      <c r="L27" s="2760"/>
      <c r="M27" s="2760"/>
      <c r="N27" s="2760"/>
    </row>
    <row r="28" spans="1:23">
      <c r="A28" s="2743" t="s">
        <v>722</v>
      </c>
      <c r="B28" s="2749">
        <f>$B$6/Consolidated!EN172</f>
        <v>21.310758682033342</v>
      </c>
      <c r="C28" s="2749">
        <f>$B$6/Consolidated!ES172</f>
        <v>20.337887487387377</v>
      </c>
      <c r="D28" s="2749">
        <f>$B$6/Consolidated!ET172</f>
        <v>18.803909280888099</v>
      </c>
      <c r="E28" s="2749">
        <f>$B$6/Consolidated!EU172</f>
        <v>18.517144664076195</v>
      </c>
      <c r="F28" s="2749">
        <f>$B$6/Consolidated!EV172</f>
        <v>17.75040586833342</v>
      </c>
      <c r="G28" s="2749">
        <f>$B$6/Consolidated!EW172</f>
        <v>16.267621753378606</v>
      </c>
      <c r="H28" s="2749"/>
      <c r="I28" s="2749"/>
      <c r="K28" s="2760"/>
      <c r="L28" s="2760"/>
      <c r="M28" s="2760"/>
      <c r="N28" s="2760"/>
    </row>
    <row r="29" spans="1:23">
      <c r="A29" s="2743" t="s">
        <v>721</v>
      </c>
      <c r="B29" s="2749">
        <f>$B$6/Consolidated!EN194</f>
        <v>19.226886773902326</v>
      </c>
      <c r="C29" s="2749">
        <f>$B$6/Consolidated!ES194</f>
        <v>18.53525785630266</v>
      </c>
      <c r="D29" s="2749">
        <f>$B$6/Consolidated!ET194</f>
        <v>17.70056697158175</v>
      </c>
      <c r="E29" s="2749">
        <f>$B$6/Consolidated!EU194</f>
        <v>17.356624363030221</v>
      </c>
      <c r="F29" s="2749">
        <f>$B$6/Consolidated!EV194</f>
        <v>16.607359282197336</v>
      </c>
      <c r="G29" s="2749">
        <f>$B$6/Consolidated!EW194</f>
        <v>15.243469131579987</v>
      </c>
      <c r="H29" s="2749"/>
      <c r="I29" s="2749"/>
      <c r="K29" s="2760"/>
      <c r="L29" s="2760"/>
      <c r="M29" s="2760"/>
      <c r="N29" s="2760"/>
    </row>
    <row r="30" spans="1:23">
      <c r="A30" s="2761" t="s">
        <v>2782</v>
      </c>
      <c r="B30" s="2762">
        <f>$B$6/Consolidated!EN202</f>
        <v>19.528550063525248</v>
      </c>
      <c r="C30" s="2762">
        <f>$B$6/Consolidated!ES202</f>
        <v>18.846809487606631</v>
      </c>
      <c r="D30" s="2762">
        <f>$B$6/Consolidated!ET202</f>
        <v>18.023830499871401</v>
      </c>
      <c r="E30" s="2762">
        <f>$B$6/Consolidated!EU202</f>
        <v>17.683367255298094</v>
      </c>
      <c r="F30" s="2762">
        <f>$B$6/Consolidated!EV202</f>
        <v>16.909052943313927</v>
      </c>
      <c r="G30" s="2762">
        <f>$B$6/Consolidated!EW202</f>
        <v>15.496319441948334</v>
      </c>
      <c r="H30" s="2762"/>
      <c r="I30" s="2763"/>
      <c r="K30" s="2760"/>
      <c r="L30" s="2760"/>
      <c r="M30" s="2760"/>
      <c r="N30" s="2760"/>
    </row>
    <row r="31" spans="1:23">
      <c r="A31" s="2743" t="s">
        <v>494</v>
      </c>
      <c r="B31" s="2400">
        <f>$B$6/Consolidated!EN41</f>
        <v>40.045360514334398</v>
      </c>
      <c r="C31" s="2400">
        <f>$B$6/Consolidated!ES41</f>
        <v>37.929303514178613</v>
      </c>
      <c r="D31" s="2400">
        <f>$B$6/Consolidated!ET41</f>
        <v>32.739938471585702</v>
      </c>
      <c r="E31" s="2400">
        <f>$B$6/Consolidated!EU41</f>
        <v>33.212716986832127</v>
      </c>
      <c r="F31" s="2400">
        <f>$B$6/Consolidated!EV41</f>
        <v>31.707010683958778</v>
      </c>
      <c r="G31" s="2400">
        <f>$B$6/Consolidated!EW41</f>
        <v>25.456582129612979</v>
      </c>
      <c r="H31" s="2400"/>
      <c r="I31" s="2400"/>
      <c r="K31" s="2760"/>
      <c r="L31" s="2760"/>
      <c r="M31" s="2760"/>
      <c r="N31" s="2760"/>
    </row>
    <row r="32" spans="1:23">
      <c r="A32" s="2743" t="s">
        <v>495</v>
      </c>
      <c r="B32" s="2400">
        <f>$B$6/Consolidated!EN227</f>
        <v>23.288956232686186</v>
      </c>
      <c r="C32" s="2400">
        <f>$B$6/Consolidated!ES227</f>
        <v>24.392845046742252</v>
      </c>
      <c r="D32" s="2400">
        <f>$B$6/Consolidated!ET227</f>
        <v>20.467594782926245</v>
      </c>
      <c r="E32" s="2400">
        <f>$B$6/Consolidated!EU227</f>
        <v>20.310957788660097</v>
      </c>
      <c r="F32" s="2400">
        <f>$B$6/Consolidated!EV227</f>
        <v>19.552002732670005</v>
      </c>
      <c r="G32" s="2400">
        <f>$B$6/Consolidated!EW227</f>
        <v>17.949992889691035</v>
      </c>
      <c r="H32" s="2400"/>
      <c r="I32" s="2400"/>
      <c r="K32" s="2760"/>
      <c r="L32" s="2760"/>
      <c r="M32" s="2760"/>
      <c r="N32" s="2760"/>
    </row>
    <row r="33" spans="1:38">
      <c r="A33" s="2743"/>
      <c r="B33" s="2743"/>
      <c r="C33" s="2743"/>
      <c r="D33" s="2743"/>
      <c r="E33" s="2743"/>
      <c r="F33" s="2743"/>
      <c r="G33" s="2743"/>
      <c r="H33" s="2743"/>
      <c r="I33" s="2743"/>
      <c r="K33" s="2760"/>
      <c r="L33" s="2760"/>
      <c r="M33" s="2760"/>
      <c r="N33" s="2760"/>
    </row>
    <row r="34" spans="1:38">
      <c r="A34" s="2743" t="s">
        <v>496</v>
      </c>
      <c r="B34" s="2764">
        <f t="shared" ref="B34:G35" si="5">1/B31</f>
        <v>2.497168179175328E-2</v>
      </c>
      <c r="C34" s="2764">
        <f t="shared" si="5"/>
        <v>2.6364839513232378E-2</v>
      </c>
      <c r="D34" s="2764">
        <f t="shared" si="5"/>
        <v>3.054373485973038E-2</v>
      </c>
      <c r="E34" s="2764">
        <f t="shared" si="5"/>
        <v>3.0108948942553265E-2</v>
      </c>
      <c r="F34" s="2764">
        <f t="shared" si="5"/>
        <v>3.153876629895988E-2</v>
      </c>
      <c r="G34" s="2764">
        <f t="shared" si="5"/>
        <v>3.9282571199404107E-2</v>
      </c>
      <c r="H34" s="2764"/>
      <c r="I34" s="2764"/>
      <c r="K34" s="2760"/>
      <c r="L34" s="2760"/>
      <c r="M34" s="2760"/>
      <c r="N34" s="2760"/>
      <c r="Q34" s="2764"/>
      <c r="S34" s="2764"/>
    </row>
    <row r="35" spans="1:38">
      <c r="A35" s="2481" t="s">
        <v>497</v>
      </c>
      <c r="B35" s="2765">
        <f t="shared" si="5"/>
        <v>4.293880713282007E-2</v>
      </c>
      <c r="C35" s="2765">
        <f t="shared" si="5"/>
        <v>4.0995627942692701E-2</v>
      </c>
      <c r="D35" s="2765">
        <f t="shared" si="5"/>
        <v>4.8857719268225144E-2</v>
      </c>
      <c r="E35" s="2765">
        <f t="shared" si="5"/>
        <v>4.9234507323840458E-2</v>
      </c>
      <c r="F35" s="2765">
        <f t="shared" si="5"/>
        <v>5.11456556994579E-2</v>
      </c>
      <c r="G35" s="2765">
        <f t="shared" si="5"/>
        <v>5.571032847452078E-2</v>
      </c>
      <c r="H35" s="2765"/>
      <c r="I35" s="2765"/>
    </row>
    <row r="36" spans="1:38">
      <c r="A36" s="2750" t="s">
        <v>1630</v>
      </c>
      <c r="B36" s="2766">
        <f>+Consolidated!EN48/Valuation!$B$6</f>
        <v>1.2089736494827806E-2</v>
      </c>
      <c r="C36" s="2766">
        <f>+Consolidated!ES48/Valuation!$B$6</f>
        <v>1.447362819803329E-2</v>
      </c>
      <c r="D36" s="2766">
        <f>+Consolidated!ET48/Valuation!$B$6</f>
        <v>1.7078881273679281E-2</v>
      </c>
      <c r="E36" s="2766">
        <f>+Consolidated!EU48/Valuation!$B$6</f>
        <v>1.9640713464731171E-2</v>
      </c>
      <c r="F36" s="2766">
        <f>+Consolidated!EV48/Valuation!$B$6</f>
        <v>2.2586820484440846E-2</v>
      </c>
      <c r="G36" s="2766">
        <f>+Consolidated!EW48/Valuation!$B$6</f>
        <v>2.5410173044995949E-2</v>
      </c>
      <c r="H36" s="2766"/>
      <c r="I36" s="2766"/>
      <c r="J36" s="2760"/>
      <c r="K36" s="2760"/>
      <c r="L36" s="2760"/>
    </row>
    <row r="37" spans="1:38">
      <c r="A37" s="2481"/>
      <c r="B37" s="2765"/>
      <c r="C37" s="2765"/>
      <c r="D37" s="2765"/>
      <c r="E37" s="2765"/>
      <c r="F37" s="2765"/>
      <c r="G37" s="2765"/>
      <c r="H37" s="2760"/>
      <c r="I37" s="2760"/>
      <c r="J37" s="2767"/>
      <c r="K37" s="2767"/>
      <c r="L37" s="2767"/>
    </row>
    <row r="38" spans="1:38">
      <c r="A38" s="2737" t="s">
        <v>2014</v>
      </c>
      <c r="B38" s="2738"/>
      <c r="C38" s="2738"/>
      <c r="D38" s="2738"/>
      <c r="E38" s="2738"/>
      <c r="F38" s="2738"/>
      <c r="G38" s="2738"/>
      <c r="H38" s="2738"/>
      <c r="I38" s="2738"/>
      <c r="J38" s="2738"/>
      <c r="K38" s="2738"/>
      <c r="L38" s="2738"/>
      <c r="M38" s="2738"/>
      <c r="N38" s="2738"/>
      <c r="O38" s="2738"/>
      <c r="P38" s="2738"/>
      <c r="Q38" s="2738"/>
      <c r="R38" s="2738"/>
      <c r="S38" s="2738"/>
      <c r="T38" s="2738"/>
      <c r="U38" s="2738"/>
      <c r="V38" s="2738"/>
      <c r="W38" s="2738"/>
      <c r="X38" s="2799"/>
      <c r="Y38" s="2799"/>
      <c r="Z38" s="2799"/>
      <c r="AA38" s="2799"/>
      <c r="AB38" s="2799"/>
      <c r="AC38" s="2799"/>
      <c r="AD38" s="2799"/>
      <c r="AE38" s="2799"/>
      <c r="AF38" s="2799"/>
      <c r="AG38" s="2799"/>
      <c r="AH38" s="2799"/>
      <c r="AI38" s="2799"/>
      <c r="AJ38" s="2799"/>
      <c r="AK38" s="2799"/>
      <c r="AL38" s="2799"/>
    </row>
    <row r="39" spans="1:38">
      <c r="A39" s="2800"/>
      <c r="B39" s="2801">
        <f t="shared" ref="B39:G39" si="6">+B21</f>
        <v>2022</v>
      </c>
      <c r="C39" s="2801">
        <f t="shared" si="6"/>
        <v>2023</v>
      </c>
      <c r="D39" s="2801">
        <f t="shared" si="6"/>
        <v>2024</v>
      </c>
      <c r="E39" s="2801">
        <f t="shared" si="6"/>
        <v>2025</v>
      </c>
      <c r="F39" s="2801">
        <f t="shared" si="6"/>
        <v>2026</v>
      </c>
      <c r="G39" s="2801">
        <f t="shared" si="6"/>
        <v>2027</v>
      </c>
      <c r="I39" s="4163" t="s">
        <v>3354</v>
      </c>
      <c r="J39" s="2767"/>
      <c r="K39" s="2767"/>
      <c r="L39" s="1926"/>
      <c r="N39" s="1926"/>
      <c r="O39" s="1926"/>
      <c r="P39" s="1926"/>
      <c r="Q39" s="2799"/>
      <c r="R39" s="2768"/>
      <c r="S39" s="2799"/>
      <c r="T39" s="2799"/>
      <c r="U39" s="2799"/>
      <c r="V39" s="2799"/>
      <c r="W39" s="2799"/>
      <c r="X39" s="2799"/>
      <c r="Y39" s="2799"/>
      <c r="Z39" s="2799"/>
      <c r="AA39" s="2799"/>
      <c r="AB39" s="2799"/>
      <c r="AC39" s="2799"/>
      <c r="AD39" s="2799"/>
      <c r="AE39" s="2799"/>
      <c r="AF39" s="2799"/>
      <c r="AG39" s="2799"/>
      <c r="AH39" s="2799"/>
      <c r="AI39" s="2799"/>
      <c r="AJ39" s="2799"/>
      <c r="AK39" s="2799"/>
      <c r="AL39" s="2799"/>
    </row>
    <row r="40" spans="1:38">
      <c r="A40" s="2802" t="s">
        <v>500</v>
      </c>
      <c r="B40" s="2803"/>
      <c r="C40" s="2804"/>
      <c r="D40" s="2804"/>
      <c r="E40" s="2768"/>
      <c r="F40" s="2768"/>
      <c r="G40" s="2768"/>
      <c r="I40" s="2768"/>
      <c r="J40" s="2767"/>
      <c r="K40" s="2767"/>
      <c r="L40" s="1926"/>
      <c r="N40" s="1926"/>
      <c r="O40" s="1926"/>
      <c r="P40" s="1926"/>
      <c r="Q40" s="2799"/>
      <c r="R40" s="2768"/>
      <c r="S40" s="2799"/>
      <c r="T40" s="2799"/>
      <c r="U40" s="2799"/>
      <c r="V40" s="2799"/>
      <c r="W40" s="2799"/>
      <c r="X40" s="2799"/>
      <c r="Y40" s="2799"/>
      <c r="Z40" s="2799"/>
      <c r="AA40" s="2799"/>
      <c r="AB40" s="2799"/>
      <c r="AC40" s="2799"/>
      <c r="AD40" s="2799"/>
      <c r="AE40" s="2799"/>
      <c r="AF40" s="2799"/>
      <c r="AG40" s="2799"/>
      <c r="AH40" s="2799"/>
      <c r="AI40" s="2799"/>
      <c r="AJ40" s="2799"/>
      <c r="AK40" s="2799"/>
      <c r="AL40" s="2799"/>
    </row>
    <row r="41" spans="1:38">
      <c r="A41" s="2805" t="s">
        <v>1229</v>
      </c>
      <c r="B41" s="2806">
        <f>+Consolidated!EN10</f>
        <v>2633.4539999999997</v>
      </c>
      <c r="C41" s="2806">
        <f>+Consolidated!ES10</f>
        <v>2710.7335905255736</v>
      </c>
      <c r="D41" s="2806">
        <f>+Consolidated!ET10</f>
        <v>2856.4837522351918</v>
      </c>
      <c r="E41" s="2806">
        <f>+Consolidated!EU10</f>
        <v>3001.5270632225611</v>
      </c>
      <c r="F41" s="2806">
        <f>+Consolidated!EV10</f>
        <v>3146.3927086344079</v>
      </c>
      <c r="G41" s="2806">
        <f>+Consolidated!EW10</f>
        <v>3323.3548408787196</v>
      </c>
      <c r="I41" s="2807">
        <f>+(G41/B41)^(1/5)-1</f>
        <v>4.7635473628572012E-2</v>
      </c>
      <c r="J41" s="2767"/>
      <c r="K41" s="2767"/>
      <c r="L41" s="1926"/>
      <c r="N41" s="1926"/>
      <c r="O41" s="1926"/>
      <c r="P41" s="1926"/>
      <c r="Q41" s="2799"/>
      <c r="R41" s="2768"/>
      <c r="S41" s="2799"/>
      <c r="T41" s="2799"/>
      <c r="U41" s="2799"/>
      <c r="V41" s="2799"/>
      <c r="W41" s="2799"/>
      <c r="X41" s="2799"/>
      <c r="Y41" s="2799"/>
      <c r="Z41" s="2799"/>
      <c r="AA41" s="2799"/>
      <c r="AB41" s="2799"/>
      <c r="AC41" s="2799"/>
      <c r="AD41" s="2799"/>
      <c r="AE41" s="2799"/>
      <c r="AF41" s="2799"/>
      <c r="AG41" s="2799"/>
      <c r="AH41" s="2799"/>
      <c r="AI41" s="2799"/>
      <c r="AJ41" s="2799"/>
      <c r="AK41" s="2799"/>
      <c r="AL41" s="2799"/>
    </row>
    <row r="42" spans="1:38">
      <c r="A42" s="2805" t="s">
        <v>544</v>
      </c>
      <c r="B42" s="2808">
        <f t="shared" ref="B42:G42" si="7">+B69</f>
        <v>2633.4540000000002</v>
      </c>
      <c r="C42" s="2808">
        <f t="shared" si="7"/>
        <v>2700.529</v>
      </c>
      <c r="D42" s="2808">
        <f t="shared" si="7"/>
        <v>2774.1671999999999</v>
      </c>
      <c r="E42" s="2808">
        <f t="shared" si="7"/>
        <v>2884.9949999999999</v>
      </c>
      <c r="F42" s="2808">
        <f t="shared" si="7"/>
        <v>2982.2336</v>
      </c>
      <c r="G42" s="2808">
        <f t="shared" si="7"/>
        <v>3085.9749999999999</v>
      </c>
      <c r="I42" s="2807">
        <f>+(G42/B42)^(1/5)-1</f>
        <v>3.2222528341996126E-2</v>
      </c>
      <c r="J42" s="1926"/>
      <c r="K42" s="1926"/>
      <c r="L42" s="1926"/>
      <c r="N42" s="1926"/>
      <c r="O42" s="1926"/>
      <c r="P42" s="1926"/>
      <c r="Q42" s="2799"/>
      <c r="R42" s="2768"/>
      <c r="S42" s="2799"/>
      <c r="T42" s="2799"/>
      <c r="U42" s="2799"/>
      <c r="V42" s="2799"/>
      <c r="W42" s="2799"/>
      <c r="X42" s="2799"/>
      <c r="Y42" s="2799"/>
      <c r="Z42" s="2799"/>
      <c r="AA42" s="2799"/>
      <c r="AB42" s="2799"/>
      <c r="AC42" s="2799"/>
      <c r="AD42" s="2799"/>
      <c r="AE42" s="2799"/>
      <c r="AF42" s="2799"/>
      <c r="AG42" s="2799"/>
      <c r="AH42" s="2799"/>
      <c r="AI42" s="2799"/>
      <c r="AJ42" s="2799"/>
      <c r="AK42" s="2799"/>
      <c r="AL42" s="2799"/>
    </row>
    <row r="43" spans="1:38">
      <c r="A43" s="2809" t="s">
        <v>3163</v>
      </c>
      <c r="B43" s="2807">
        <f t="shared" ref="B43:G43" si="8">+B41/B42-1</f>
        <v>0</v>
      </c>
      <c r="C43" s="2807">
        <f t="shared" si="8"/>
        <v>3.7787376197677691E-3</v>
      </c>
      <c r="D43" s="2807">
        <f t="shared" si="8"/>
        <v>2.9672527393154846E-2</v>
      </c>
      <c r="E43" s="2807">
        <f t="shared" si="8"/>
        <v>4.0392466268593497E-2</v>
      </c>
      <c r="F43" s="2807">
        <f t="shared" si="8"/>
        <v>5.5045690798469993E-2</v>
      </c>
      <c r="G43" s="2807">
        <f t="shared" si="8"/>
        <v>7.6922152926941934E-2</v>
      </c>
      <c r="I43" s="2768"/>
      <c r="J43" s="1926"/>
      <c r="K43" s="1926"/>
      <c r="L43" s="1926"/>
      <c r="N43" s="1926"/>
      <c r="O43" s="1926"/>
      <c r="P43" s="1926"/>
      <c r="Q43" s="2799"/>
      <c r="R43" s="2768"/>
      <c r="S43" s="2799"/>
      <c r="T43" s="2799"/>
      <c r="U43" s="2799"/>
      <c r="V43" s="2799"/>
      <c r="W43" s="2799"/>
      <c r="X43" s="2799"/>
      <c r="Y43" s="2799"/>
      <c r="Z43" s="2799"/>
      <c r="AA43" s="2799"/>
      <c r="AB43" s="2799"/>
      <c r="AC43" s="2799"/>
      <c r="AD43" s="2799"/>
      <c r="AE43" s="2799"/>
      <c r="AF43" s="2799"/>
      <c r="AG43" s="2799"/>
      <c r="AH43" s="2799"/>
      <c r="AI43" s="2799"/>
      <c r="AJ43" s="2799"/>
      <c r="AK43" s="2799"/>
      <c r="AL43" s="2799"/>
    </row>
    <row r="44" spans="1:38">
      <c r="A44" s="2805"/>
      <c r="B44" s="2768"/>
      <c r="C44" s="2768"/>
      <c r="D44" s="2768"/>
      <c r="E44" s="2768"/>
      <c r="F44" s="2768"/>
      <c r="G44" s="2768"/>
      <c r="I44" s="2768"/>
      <c r="J44" s="1926"/>
      <c r="K44" s="1926"/>
      <c r="L44" s="1926"/>
      <c r="N44" s="1926"/>
      <c r="O44" s="1926"/>
      <c r="P44" s="1926"/>
      <c r="Q44" s="2799"/>
      <c r="R44" s="2768"/>
      <c r="S44" s="2799"/>
      <c r="T44" s="2799"/>
      <c r="U44" s="2799"/>
      <c r="V44" s="2799"/>
      <c r="W44" s="2799"/>
      <c r="X44" s="2799"/>
      <c r="Y44" s="2799"/>
      <c r="Z44" s="2799"/>
      <c r="AA44" s="2799"/>
      <c r="AB44" s="2799"/>
      <c r="AC44" s="2799"/>
      <c r="AD44" s="2799"/>
      <c r="AE44" s="2799"/>
      <c r="AF44" s="2799"/>
      <c r="AG44" s="2799"/>
      <c r="AH44" s="2799"/>
      <c r="AI44" s="2799"/>
      <c r="AJ44" s="2799"/>
      <c r="AK44" s="2799"/>
      <c r="AL44" s="2799"/>
    </row>
    <row r="45" spans="1:38">
      <c r="A45" s="2802" t="s">
        <v>340</v>
      </c>
      <c r="B45" s="2810"/>
      <c r="C45" s="2804"/>
      <c r="D45" s="2804"/>
      <c r="E45" s="2804"/>
      <c r="F45" s="2804"/>
      <c r="G45" s="2804"/>
      <c r="I45" s="2768"/>
      <c r="J45" s="1926"/>
      <c r="K45" s="1926"/>
      <c r="L45" s="1926"/>
      <c r="N45" s="1926"/>
      <c r="O45" s="1926"/>
      <c r="P45" s="1926"/>
      <c r="Q45" s="2799"/>
      <c r="R45" s="2768"/>
      <c r="S45" s="2799"/>
      <c r="T45" s="2799"/>
      <c r="U45" s="2799"/>
      <c r="V45" s="2799"/>
      <c r="W45" s="2799"/>
      <c r="X45" s="2799"/>
      <c r="Y45" s="2799"/>
      <c r="Z45" s="2799"/>
      <c r="AA45" s="2799"/>
      <c r="AB45" s="2799"/>
      <c r="AC45" s="2799"/>
      <c r="AD45" s="2799"/>
      <c r="AE45" s="2799"/>
      <c r="AF45" s="2799"/>
      <c r="AG45" s="2799"/>
      <c r="AH45" s="2799"/>
      <c r="AI45" s="2799"/>
      <c r="AJ45" s="2799"/>
      <c r="AK45" s="2799"/>
      <c r="AL45" s="2799"/>
    </row>
    <row r="46" spans="1:38">
      <c r="A46" s="2805" t="s">
        <v>1229</v>
      </c>
      <c r="B46" s="2806">
        <f>+Consolidated!EN23</f>
        <v>1768.9860000000001</v>
      </c>
      <c r="C46" s="2806">
        <f>+Consolidated!ES23</f>
        <v>1872.7382492151698</v>
      </c>
      <c r="D46" s="2806">
        <f>+Consolidated!ET23</f>
        <v>1979.788166988835</v>
      </c>
      <c r="E46" s="2806">
        <f>+Consolidated!EU23</f>
        <v>2074.3038302693117</v>
      </c>
      <c r="F46" s="2806">
        <f>+Consolidated!EV23</f>
        <v>2166.9150857633272</v>
      </c>
      <c r="G46" s="2806">
        <f>+Consolidated!EW23</f>
        <v>2288.1818258971862</v>
      </c>
      <c r="I46" s="2807">
        <f>+(G46/B46)^(1/5)-1</f>
        <v>5.2817819992166948E-2</v>
      </c>
      <c r="J46" s="1926"/>
      <c r="K46" s="1926"/>
      <c r="L46" s="1926"/>
      <c r="N46" s="1926"/>
      <c r="O46" s="1926"/>
      <c r="P46" s="1926"/>
      <c r="Q46" s="2799"/>
      <c r="R46" s="2768"/>
      <c r="S46" s="2799"/>
      <c r="T46" s="2799"/>
      <c r="U46" s="2799"/>
      <c r="V46" s="2799"/>
      <c r="W46" s="2799"/>
      <c r="X46" s="2799"/>
      <c r="Y46" s="2799"/>
      <c r="Z46" s="2799"/>
      <c r="AA46" s="2799"/>
      <c r="AB46" s="2799"/>
      <c r="AC46" s="2799"/>
      <c r="AD46" s="2799"/>
      <c r="AE46" s="2799"/>
      <c r="AF46" s="2799"/>
      <c r="AG46" s="2799"/>
      <c r="AH46" s="2799"/>
      <c r="AI46" s="2799"/>
      <c r="AJ46" s="2799"/>
      <c r="AK46" s="2799"/>
      <c r="AL46" s="2799"/>
    </row>
    <row r="47" spans="1:38">
      <c r="A47" s="2805" t="s">
        <v>544</v>
      </c>
      <c r="B47" s="2808">
        <f t="shared" ref="B47:G47" si="9">+B70</f>
        <v>1769.08</v>
      </c>
      <c r="C47" s="2808">
        <f t="shared" si="9"/>
        <v>1859.7538999999999</v>
      </c>
      <c r="D47" s="2808">
        <f t="shared" si="9"/>
        <v>1952.3376000000001</v>
      </c>
      <c r="E47" s="2808">
        <f t="shared" si="9"/>
        <v>2034.9911</v>
      </c>
      <c r="F47" s="2808">
        <f t="shared" si="9"/>
        <v>2137.4542999999999</v>
      </c>
      <c r="G47" s="2808">
        <f t="shared" si="9"/>
        <v>2227.1594</v>
      </c>
      <c r="I47" s="2807">
        <f>+(G47/B47)^(1/5)-1</f>
        <v>4.7130394157044897E-2</v>
      </c>
      <c r="J47" s="1926"/>
      <c r="K47" s="1926"/>
      <c r="L47" s="1926"/>
      <c r="N47" s="1926"/>
      <c r="O47" s="1926"/>
      <c r="P47" s="1926"/>
      <c r="Q47" s="2799"/>
      <c r="R47" s="2768"/>
      <c r="S47" s="2799"/>
      <c r="T47" s="2799"/>
      <c r="U47" s="2799"/>
      <c r="V47" s="2799"/>
      <c r="W47" s="2799"/>
      <c r="X47" s="2799"/>
      <c r="Y47" s="2799"/>
      <c r="Z47" s="2799"/>
      <c r="AA47" s="2799"/>
      <c r="AB47" s="2799"/>
      <c r="AC47" s="2799"/>
      <c r="AD47" s="2799"/>
      <c r="AE47" s="2799"/>
      <c r="AF47" s="2799"/>
      <c r="AG47" s="2799"/>
      <c r="AH47" s="2799"/>
      <c r="AI47" s="2799"/>
      <c r="AJ47" s="2799"/>
      <c r="AK47" s="2799"/>
      <c r="AL47" s="2799"/>
    </row>
    <row r="48" spans="1:38">
      <c r="A48" s="2809" t="s">
        <v>3164</v>
      </c>
      <c r="B48" s="2807">
        <f t="shared" ref="B48:G48" si="10">+B46/B47-1</f>
        <v>-5.3134962805456709E-5</v>
      </c>
      <c r="C48" s="2807">
        <f t="shared" si="10"/>
        <v>6.9817566803704878E-3</v>
      </c>
      <c r="D48" s="2807">
        <f t="shared" si="10"/>
        <v>1.4060358715026977E-2</v>
      </c>
      <c r="E48" s="2807">
        <f t="shared" si="10"/>
        <v>1.9318379460879109E-2</v>
      </c>
      <c r="F48" s="2807">
        <f t="shared" si="10"/>
        <v>1.3783118433609243E-2</v>
      </c>
      <c r="G48" s="2807">
        <f t="shared" si="10"/>
        <v>2.7399217989150682E-2</v>
      </c>
      <c r="I48" s="2768"/>
      <c r="J48" s="1926"/>
      <c r="K48" s="1926"/>
      <c r="L48" s="1926"/>
      <c r="N48" s="1926"/>
      <c r="O48" s="1926"/>
      <c r="P48" s="1926"/>
      <c r="Q48" s="2799"/>
      <c r="R48" s="2768"/>
      <c r="S48" s="2799"/>
      <c r="T48" s="2799"/>
      <c r="U48" s="2799"/>
      <c r="V48" s="2799"/>
      <c r="W48" s="2799"/>
      <c r="X48" s="2799"/>
      <c r="Y48" s="2799"/>
      <c r="Z48" s="2799"/>
      <c r="AA48" s="2799"/>
      <c r="AB48" s="2799"/>
      <c r="AC48" s="2799"/>
      <c r="AD48" s="2799"/>
      <c r="AE48" s="2799"/>
      <c r="AF48" s="2799"/>
      <c r="AG48" s="2799"/>
      <c r="AH48" s="2799"/>
      <c r="AI48" s="2799"/>
      <c r="AJ48" s="2799"/>
      <c r="AK48" s="2799"/>
      <c r="AL48" s="2799"/>
    </row>
    <row r="49" spans="1:38">
      <c r="A49" s="2809" t="s">
        <v>3165</v>
      </c>
      <c r="B49" s="2811">
        <f t="shared" ref="B49:G50" si="11">+$B$16/B46</f>
        <v>21.395108264758228</v>
      </c>
      <c r="C49" s="2811">
        <f t="shared" si="11"/>
        <v>20.209790132018107</v>
      </c>
      <c r="D49" s="2811">
        <f t="shared" si="11"/>
        <v>19.11701848708698</v>
      </c>
      <c r="E49" s="2811">
        <f t="shared" si="11"/>
        <v>18.245951454434596</v>
      </c>
      <c r="F49" s="2811">
        <f t="shared" si="11"/>
        <v>17.466142184112961</v>
      </c>
      <c r="G49" s="2811">
        <f t="shared" si="11"/>
        <v>16.540489291755346</v>
      </c>
      <c r="I49" s="2768"/>
      <c r="J49" s="1926"/>
      <c r="K49" s="1926"/>
      <c r="L49" s="1926"/>
      <c r="N49" s="1926"/>
      <c r="O49" s="1926"/>
      <c r="P49" s="1926"/>
      <c r="Q49" s="2799"/>
      <c r="R49" s="2768"/>
      <c r="S49" s="2799"/>
      <c r="T49" s="2799"/>
      <c r="U49" s="2799"/>
      <c r="V49" s="2799"/>
      <c r="W49" s="2799"/>
      <c r="X49" s="2799"/>
      <c r="Y49" s="2799"/>
      <c r="Z49" s="2799"/>
      <c r="AA49" s="2799"/>
      <c r="AB49" s="2799"/>
      <c r="AC49" s="2799"/>
      <c r="AD49" s="2799"/>
      <c r="AE49" s="2799"/>
      <c r="AF49" s="2799"/>
      <c r="AG49" s="2799"/>
      <c r="AH49" s="2799"/>
      <c r="AI49" s="2799"/>
      <c r="AJ49" s="2799"/>
      <c r="AK49" s="2799"/>
      <c r="AL49" s="2799"/>
    </row>
    <row r="50" spans="1:38">
      <c r="A50" s="2809" t="s">
        <v>3166</v>
      </c>
      <c r="B50" s="2811">
        <f t="shared" si="11"/>
        <v>21.393971436476363</v>
      </c>
      <c r="C50" s="2811">
        <f t="shared" si="11"/>
        <v>20.350889969281205</v>
      </c>
      <c r="D50" s="2811">
        <f t="shared" si="11"/>
        <v>19.385810624577225</v>
      </c>
      <c r="E50" s="2811">
        <f t="shared" si="11"/>
        <v>18.598433668256142</v>
      </c>
      <c r="F50" s="2811">
        <f t="shared" si="11"/>
        <v>17.706880090414849</v>
      </c>
      <c r="G50" s="2811">
        <f t="shared" si="11"/>
        <v>16.993685763507365</v>
      </c>
    </row>
    <row r="51" spans="1:38">
      <c r="A51" s="2805"/>
      <c r="B51" s="2810"/>
      <c r="C51" s="2804"/>
      <c r="D51" s="2804"/>
      <c r="E51" s="2804"/>
      <c r="F51" s="2804"/>
      <c r="G51" s="2804"/>
      <c r="I51" s="2768"/>
      <c r="J51" s="1926"/>
      <c r="K51" s="1926"/>
      <c r="L51" s="1926"/>
      <c r="N51" s="1926"/>
      <c r="O51" s="2812"/>
      <c r="P51" s="1926"/>
      <c r="Q51" s="2799"/>
      <c r="R51" s="2768"/>
      <c r="S51" s="2799"/>
      <c r="T51" s="2799"/>
      <c r="U51" s="2799"/>
      <c r="V51" s="2799"/>
      <c r="W51" s="2799"/>
      <c r="X51" s="2799"/>
      <c r="Y51" s="2799"/>
      <c r="Z51" s="2799"/>
      <c r="AA51" s="2799"/>
      <c r="AB51" s="2799"/>
      <c r="AC51" s="2799"/>
      <c r="AD51" s="2799"/>
      <c r="AE51" s="2799"/>
      <c r="AF51" s="2799"/>
      <c r="AG51" s="2799"/>
      <c r="AH51" s="2799"/>
      <c r="AI51" s="2799"/>
      <c r="AJ51" s="2799"/>
      <c r="AK51" s="2799"/>
      <c r="AL51" s="2799"/>
    </row>
    <row r="52" spans="1:38">
      <c r="A52" s="2802" t="s">
        <v>851</v>
      </c>
      <c r="B52" s="2810"/>
      <c r="C52" s="2804"/>
      <c r="D52" s="2804"/>
      <c r="E52" s="2804"/>
      <c r="F52" s="2804"/>
      <c r="G52" s="2804"/>
      <c r="I52" s="2768"/>
      <c r="J52" s="1926"/>
      <c r="K52" s="1926"/>
      <c r="L52" s="1926"/>
      <c r="N52" s="1926"/>
      <c r="O52" s="1926"/>
      <c r="P52" s="1926"/>
      <c r="Q52" s="2799"/>
      <c r="R52" s="2768"/>
      <c r="S52" s="2799"/>
      <c r="T52" s="2799"/>
      <c r="U52" s="2799"/>
      <c r="V52" s="2799"/>
      <c r="W52" s="2799"/>
      <c r="X52" s="2799"/>
      <c r="Y52" s="2799"/>
      <c r="Z52" s="2799"/>
      <c r="AA52" s="2799"/>
      <c r="AB52" s="2799"/>
      <c r="AC52" s="2799"/>
      <c r="AD52" s="2799"/>
      <c r="AE52" s="2799"/>
      <c r="AF52" s="2799"/>
      <c r="AG52" s="2799"/>
      <c r="AH52" s="2799"/>
      <c r="AI52" s="2799"/>
      <c r="AJ52" s="2799"/>
      <c r="AK52" s="2799"/>
      <c r="AL52" s="2799"/>
    </row>
    <row r="53" spans="1:38">
      <c r="A53" s="2805" t="s">
        <v>1229</v>
      </c>
      <c r="B53" s="2813">
        <f>+Consolidated!EN194</f>
        <v>12.217786621537492</v>
      </c>
      <c r="C53" s="2813">
        <f>+Consolidated!ES194</f>
        <v>12.673683949863264</v>
      </c>
      <c r="D53" s="2813">
        <f>+Consolidated!ET194</f>
        <v>13.271326301420054</v>
      </c>
      <c r="E53" s="2813">
        <f>+Consolidated!EU194</f>
        <v>13.534313763243075</v>
      </c>
      <c r="F53" s="2813">
        <f>+Consolidated!EV194</f>
        <v>14.144933942135973</v>
      </c>
      <c r="G53" s="2813">
        <f>+Consolidated!EW194</f>
        <v>15.4105340439425</v>
      </c>
      <c r="I53" s="2807">
        <f>+(G53/B53)^(1/5)-1</f>
        <v>4.7526529432193376E-2</v>
      </c>
      <c r="J53" s="1926"/>
      <c r="K53" s="2814"/>
      <c r="L53" s="1926"/>
      <c r="N53" s="1926"/>
      <c r="O53" s="1926"/>
      <c r="P53" s="1926"/>
      <c r="Q53" s="2799"/>
      <c r="R53" s="2768"/>
      <c r="S53" s="2799"/>
      <c r="T53" s="2799"/>
      <c r="U53" s="2799"/>
      <c r="V53" s="2799"/>
      <c r="W53" s="2799"/>
      <c r="X53" s="2799"/>
      <c r="Y53" s="2799"/>
      <c r="Z53" s="2799"/>
      <c r="AA53" s="2799"/>
      <c r="AB53" s="2799"/>
      <c r="AC53" s="2799"/>
      <c r="AD53" s="2799"/>
      <c r="AE53" s="2799"/>
      <c r="AF53" s="2799"/>
      <c r="AG53" s="2799"/>
      <c r="AH53" s="2799"/>
      <c r="AI53" s="2799"/>
      <c r="AJ53" s="2799"/>
      <c r="AK53" s="2799"/>
      <c r="AL53" s="2799"/>
    </row>
    <row r="54" spans="1:38">
      <c r="A54" s="2805" t="s">
        <v>544</v>
      </c>
      <c r="B54" s="2815">
        <f t="shared" ref="B54:G54" si="12">+B71</f>
        <v>12.25</v>
      </c>
      <c r="C54" s="2815">
        <f t="shared" si="12"/>
        <v>12.682026</v>
      </c>
      <c r="D54" s="2815">
        <f t="shared" si="12"/>
        <v>13.627186999999999</v>
      </c>
      <c r="E54" s="2815">
        <f t="shared" si="12"/>
        <v>14.075564</v>
      </c>
      <c r="F54" s="2815">
        <f t="shared" si="12"/>
        <v>14.431506000000001</v>
      </c>
      <c r="G54" s="2815">
        <f t="shared" si="12"/>
        <v>13.975</v>
      </c>
      <c r="I54" s="2807">
        <f>+(G54/B54)^(1/5)-1</f>
        <v>2.6699015484806354E-2</v>
      </c>
      <c r="J54" s="1926"/>
      <c r="K54" s="2814"/>
      <c r="L54" s="1926"/>
      <c r="N54" s="1926"/>
      <c r="O54" s="1926"/>
      <c r="P54" s="1926"/>
      <c r="Q54" s="2799"/>
      <c r="R54" s="2768"/>
      <c r="S54" s="2799"/>
      <c r="T54" s="2799"/>
      <c r="U54" s="2799"/>
      <c r="V54" s="2799"/>
      <c r="W54" s="2799"/>
      <c r="X54" s="2799"/>
      <c r="Y54" s="2799"/>
      <c r="Z54" s="2799"/>
      <c r="AA54" s="2799"/>
      <c r="AB54" s="2799"/>
      <c r="AC54" s="2799"/>
      <c r="AD54" s="2799"/>
      <c r="AE54" s="2799"/>
      <c r="AF54" s="2799"/>
      <c r="AG54" s="2799"/>
      <c r="AH54" s="2799"/>
      <c r="AI54" s="2799"/>
      <c r="AJ54" s="2799"/>
      <c r="AK54" s="2799"/>
      <c r="AL54" s="2799"/>
    </row>
    <row r="55" spans="1:38">
      <c r="A55" s="2809" t="s">
        <v>3164</v>
      </c>
      <c r="B55" s="2807">
        <f t="shared" ref="B55:G55" si="13">+B53/B54-1</f>
        <v>-2.629663547959793E-3</v>
      </c>
      <c r="C55" s="2807">
        <f t="shared" si="13"/>
        <v>-6.5778528893856159E-4</v>
      </c>
      <c r="D55" s="2807">
        <f t="shared" si="13"/>
        <v>-2.6114024749197773E-2</v>
      </c>
      <c r="E55" s="2807">
        <f t="shared" si="13"/>
        <v>-3.8453182888936066E-2</v>
      </c>
      <c r="F55" s="2807">
        <f t="shared" si="13"/>
        <v>-1.9857391034866945E-2</v>
      </c>
      <c r="G55" s="2807">
        <f t="shared" si="13"/>
        <v>0.10272157738407861</v>
      </c>
      <c r="I55" s="1926"/>
      <c r="J55" s="1926"/>
      <c r="K55" s="1926"/>
      <c r="L55" s="1926"/>
      <c r="N55" s="1926"/>
      <c r="O55" s="1926"/>
      <c r="P55" s="1926"/>
      <c r="Q55" s="2799"/>
      <c r="R55" s="2768"/>
      <c r="S55" s="2799"/>
      <c r="T55" s="2799"/>
      <c r="U55" s="2799"/>
      <c r="V55" s="2799"/>
      <c r="W55" s="2799"/>
      <c r="X55" s="2799"/>
      <c r="Y55" s="2799"/>
      <c r="Z55" s="2799"/>
      <c r="AA55" s="2799"/>
      <c r="AB55" s="2799"/>
      <c r="AC55" s="2799"/>
      <c r="AD55" s="2799"/>
      <c r="AE55" s="2799"/>
      <c r="AF55" s="2799"/>
      <c r="AG55" s="2799"/>
      <c r="AH55" s="2799"/>
      <c r="AI55" s="2799"/>
      <c r="AJ55" s="2799"/>
      <c r="AK55" s="2799"/>
      <c r="AL55" s="2799"/>
    </row>
    <row r="56" spans="1:38">
      <c r="A56" s="2809" t="s">
        <v>3167</v>
      </c>
      <c r="B56" s="2811">
        <f t="shared" ref="B56:G57" si="14">+$B$6/B53</f>
        <v>19.226886773902326</v>
      </c>
      <c r="C56" s="2811">
        <f t="shared" si="14"/>
        <v>18.53525785630266</v>
      </c>
      <c r="D56" s="2811">
        <f t="shared" si="14"/>
        <v>17.70056697158175</v>
      </c>
      <c r="E56" s="2811">
        <f t="shared" si="14"/>
        <v>17.356624363030221</v>
      </c>
      <c r="F56" s="2811">
        <f t="shared" si="14"/>
        <v>16.607359282197336</v>
      </c>
      <c r="G56" s="2811">
        <f t="shared" si="14"/>
        <v>15.243469131579987</v>
      </c>
      <c r="I56" s="2768"/>
      <c r="J56" s="1926"/>
      <c r="K56" s="1926"/>
      <c r="L56" s="1926"/>
      <c r="N56" s="1926"/>
      <c r="O56" s="1926"/>
      <c r="P56" s="1926"/>
      <c r="Q56" s="2799"/>
      <c r="R56" s="2768"/>
      <c r="S56" s="2799"/>
      <c r="T56" s="2799"/>
      <c r="U56" s="2799"/>
      <c r="V56" s="2799"/>
      <c r="W56" s="2799"/>
      <c r="X56" s="2799"/>
      <c r="Y56" s="2799"/>
      <c r="Z56" s="2799"/>
      <c r="AA56" s="2799"/>
      <c r="AB56" s="2799"/>
      <c r="AC56" s="2799"/>
      <c r="AD56" s="2799"/>
      <c r="AE56" s="2799"/>
      <c r="AF56" s="2799"/>
      <c r="AG56" s="2799"/>
      <c r="AH56" s="2799"/>
      <c r="AI56" s="2799"/>
      <c r="AJ56" s="2799"/>
      <c r="AK56" s="2799"/>
      <c r="AL56" s="2799"/>
    </row>
    <row r="57" spans="1:38">
      <c r="A57" s="2809" t="s">
        <v>3168</v>
      </c>
      <c r="B57" s="2811">
        <f t="shared" si="14"/>
        <v>19.176326530612243</v>
      </c>
      <c r="C57" s="2811">
        <f t="shared" si="14"/>
        <v>18.523065636358101</v>
      </c>
      <c r="D57" s="2811">
        <f t="shared" si="14"/>
        <v>17.238333927611034</v>
      </c>
      <c r="E57" s="2811">
        <f t="shared" si="14"/>
        <v>16.689206912064055</v>
      </c>
      <c r="F57" s="2811">
        <f t="shared" si="14"/>
        <v>16.277580454874215</v>
      </c>
      <c r="G57" s="2811">
        <f t="shared" si="14"/>
        <v>16.809302325581395</v>
      </c>
    </row>
    <row r="58" spans="1:38" ht="12.75" customHeight="1">
      <c r="A58" s="2809"/>
      <c r="B58" s="2811"/>
      <c r="C58" s="2811"/>
    </row>
    <row r="59" spans="1:38" s="1703" customFormat="1" ht="12">
      <c r="A59" s="2802" t="s">
        <v>3257</v>
      </c>
      <c r="B59" s="3875"/>
      <c r="C59" s="3875"/>
      <c r="D59" s="3875"/>
      <c r="E59" s="3875"/>
      <c r="F59" s="3875"/>
      <c r="G59" s="3875"/>
      <c r="I59" s="2760"/>
      <c r="K59" s="2760"/>
      <c r="L59" s="2760"/>
      <c r="M59" s="2760"/>
      <c r="S59" s="2760"/>
      <c r="T59" s="2760"/>
      <c r="U59" s="2760"/>
      <c r="V59" s="2760"/>
      <c r="W59" s="2760"/>
    </row>
    <row r="60" spans="1:38" s="1703" customFormat="1" ht="12">
      <c r="A60" s="2805" t="s">
        <v>1229</v>
      </c>
      <c r="B60" s="2902">
        <f>Consolidated!EN48</f>
        <v>2.84</v>
      </c>
      <c r="C60" s="2902">
        <f>Consolidated!ES48</f>
        <v>3.4</v>
      </c>
      <c r="D60" s="2902">
        <f>Consolidated!ET48</f>
        <v>4.0119999999999996</v>
      </c>
      <c r="E60" s="2902">
        <f>Consolidated!EU48</f>
        <v>4.6137999999999995</v>
      </c>
      <c r="F60" s="2902">
        <f>Consolidated!EV48</f>
        <v>5.3058699999999988</v>
      </c>
      <c r="G60" s="2902">
        <f>Consolidated!EW48</f>
        <v>5.9691037499999986</v>
      </c>
      <c r="I60" s="2807">
        <f>+(G60/B60)^(1/5)-1</f>
        <v>0.16016072048917884</v>
      </c>
      <c r="K60" s="2760"/>
      <c r="L60" s="2760"/>
      <c r="M60" s="2760"/>
      <c r="S60" s="2760"/>
      <c r="T60" s="2760"/>
      <c r="U60" s="2760"/>
      <c r="V60" s="2760"/>
      <c r="W60" s="2760"/>
    </row>
    <row r="61" spans="1:38" s="1703" customFormat="1" ht="12">
      <c r="A61" s="2805" t="s">
        <v>544</v>
      </c>
      <c r="B61" s="3876">
        <f t="shared" ref="B61:G61" si="15">B72</f>
        <v>2.8527271999999999</v>
      </c>
      <c r="C61" s="3876">
        <f t="shared" si="15"/>
        <v>3.5027702000000001</v>
      </c>
      <c r="D61" s="3876">
        <f t="shared" si="15"/>
        <v>4.3141220000000002</v>
      </c>
      <c r="E61" s="3876">
        <f t="shared" si="15"/>
        <v>4.9048639999999999</v>
      </c>
      <c r="F61" s="3876">
        <f t="shared" si="15"/>
        <v>5.983333</v>
      </c>
      <c r="G61" s="3876">
        <f t="shared" si="15"/>
        <v>7.2350000000000003</v>
      </c>
      <c r="I61" s="2807">
        <f>+(G61/B61)^(1/5)-1</f>
        <v>0.20458002860428626</v>
      </c>
      <c r="K61" s="2760"/>
      <c r="L61" s="2760"/>
      <c r="M61" s="2760"/>
      <c r="S61" s="2760"/>
      <c r="T61" s="2760"/>
      <c r="U61" s="2760"/>
      <c r="V61" s="2760"/>
      <c r="W61" s="2760"/>
    </row>
    <row r="62" spans="1:38" s="1703" customFormat="1" ht="12">
      <c r="A62" s="2809" t="s">
        <v>3164</v>
      </c>
      <c r="B62" s="3877">
        <f t="shared" ref="B62:G62" si="16">+IFERROR(B60/B61-1,"")</f>
        <v>-4.4614150276970355E-3</v>
      </c>
      <c r="C62" s="3877">
        <f t="shared" si="16"/>
        <v>-2.9339692338366974E-2</v>
      </c>
      <c r="D62" s="3877">
        <f t="shared" si="16"/>
        <v>-7.0030935611000489E-2</v>
      </c>
      <c r="E62" s="3877">
        <f t="shared" si="16"/>
        <v>-5.9341910397515685E-2</v>
      </c>
      <c r="F62" s="3877">
        <f t="shared" si="16"/>
        <v>-0.11322502023537739</v>
      </c>
      <c r="G62" s="3877">
        <f t="shared" si="16"/>
        <v>-0.17496838286109218</v>
      </c>
      <c r="H62" s="2760"/>
      <c r="K62" s="2760"/>
      <c r="L62" s="2760"/>
      <c r="M62" s="2760"/>
      <c r="S62" s="2760"/>
      <c r="T62" s="2760"/>
      <c r="U62" s="2760"/>
      <c r="V62" s="2760"/>
      <c r="W62" s="2760"/>
    </row>
    <row r="63" spans="1:38" s="1703" customFormat="1" ht="12">
      <c r="A63" s="2809" t="s">
        <v>3258</v>
      </c>
      <c r="B63" s="3878"/>
      <c r="C63" s="3878">
        <f t="shared" ref="C63:G64" si="17">C60/B60-1</f>
        <v>0.19718309859154926</v>
      </c>
      <c r="D63" s="3878">
        <f t="shared" si="17"/>
        <v>0.17999999999999994</v>
      </c>
      <c r="E63" s="3878">
        <f t="shared" si="17"/>
        <v>0.14999999999999991</v>
      </c>
      <c r="F63" s="3878">
        <f t="shared" si="17"/>
        <v>0.14999999999999991</v>
      </c>
      <c r="G63" s="3878">
        <f t="shared" si="17"/>
        <v>0.125</v>
      </c>
      <c r="H63" s="2760"/>
      <c r="K63" s="2760"/>
      <c r="L63" s="2760"/>
      <c r="M63" s="2760"/>
      <c r="S63" s="2760"/>
      <c r="T63" s="2760"/>
      <c r="U63" s="2760"/>
      <c r="V63" s="2760"/>
      <c r="W63" s="2760"/>
    </row>
    <row r="64" spans="1:38" s="1703" customFormat="1" ht="12">
      <c r="A64" s="2809" t="s">
        <v>3259</v>
      </c>
      <c r="B64" s="3878"/>
      <c r="C64" s="3878">
        <f t="shared" si="17"/>
        <v>0.22786721422223621</v>
      </c>
      <c r="D64" s="3878">
        <f t="shared" si="17"/>
        <v>0.23163146700288828</v>
      </c>
      <c r="E64" s="3878">
        <f t="shared" si="17"/>
        <v>0.13693214980939339</v>
      </c>
      <c r="F64" s="3878">
        <f t="shared" si="17"/>
        <v>0.21987745225963451</v>
      </c>
      <c r="G64" s="3878">
        <f t="shared" si="17"/>
        <v>0.20919226792157497</v>
      </c>
      <c r="H64" s="2760"/>
      <c r="K64" s="2760"/>
      <c r="L64" s="2760"/>
      <c r="M64" s="2760"/>
      <c r="S64" s="2760"/>
      <c r="T64" s="2760"/>
      <c r="U64" s="2760"/>
      <c r="V64" s="2760"/>
      <c r="W64" s="2760"/>
    </row>
    <row r="65" spans="1:38" s="1703" customFormat="1" ht="12">
      <c r="A65" s="2809" t="s">
        <v>3260</v>
      </c>
      <c r="B65" s="3879">
        <f>B60/$B$6</f>
        <v>1.2089736494827806E-2</v>
      </c>
      <c r="C65" s="3879">
        <f t="shared" ref="C65:G66" si="18">C60/$B$6</f>
        <v>1.447362819803329E-2</v>
      </c>
      <c r="D65" s="3879">
        <f t="shared" si="18"/>
        <v>1.7078881273679281E-2</v>
      </c>
      <c r="E65" s="3879">
        <f t="shared" si="18"/>
        <v>1.9640713464731171E-2</v>
      </c>
      <c r="F65" s="3879">
        <f t="shared" si="18"/>
        <v>2.2586820484440846E-2</v>
      </c>
      <c r="G65" s="3879">
        <f t="shared" si="18"/>
        <v>2.5410173044995949E-2</v>
      </c>
      <c r="H65" s="2760"/>
      <c r="K65" s="2760"/>
      <c r="L65" s="2760"/>
      <c r="M65" s="2760"/>
      <c r="S65" s="2760"/>
      <c r="T65" s="2760"/>
      <c r="U65" s="2760"/>
      <c r="V65" s="2760"/>
      <c r="W65" s="2760"/>
    </row>
    <row r="66" spans="1:38" s="1703" customFormat="1" ht="12">
      <c r="A66" s="2809" t="s">
        <v>3261</v>
      </c>
      <c r="B66" s="3879">
        <f>B61/$B$6</f>
        <v>1.2143915542122515E-2</v>
      </c>
      <c r="C66" s="3879">
        <f t="shared" si="18"/>
        <v>1.491111574645609E-2</v>
      </c>
      <c r="D66" s="3879">
        <f t="shared" si="18"/>
        <v>1.8364999361457579E-2</v>
      </c>
      <c r="E66" s="3879">
        <f t="shared" si="18"/>
        <v>2.0879758205270105E-2</v>
      </c>
      <c r="F66" s="3879">
        <f t="shared" si="18"/>
        <v>2.5470746243242092E-2</v>
      </c>
      <c r="G66" s="3879">
        <f t="shared" si="18"/>
        <v>3.0799029415520839E-2</v>
      </c>
      <c r="H66" s="2760"/>
      <c r="K66" s="2760"/>
      <c r="L66" s="2760"/>
      <c r="M66" s="2760"/>
      <c r="S66" s="2760"/>
      <c r="T66" s="2760"/>
      <c r="U66" s="2760"/>
      <c r="V66" s="2760"/>
      <c r="W66" s="2760"/>
    </row>
    <row r="67" spans="1:38" s="1703" customFormat="1" ht="12">
      <c r="A67" s="2809"/>
      <c r="B67" s="2763"/>
      <c r="C67" s="2763"/>
      <c r="D67" s="2763"/>
      <c r="E67" s="2763"/>
      <c r="F67" s="2763"/>
      <c r="G67" s="2763"/>
      <c r="H67" s="2760"/>
      <c r="K67" s="2760"/>
      <c r="L67" s="2760"/>
      <c r="M67" s="2760"/>
      <c r="S67" s="2760"/>
      <c r="T67" s="2760"/>
      <c r="U67" s="2760"/>
      <c r="V67" s="2760"/>
      <c r="W67" s="2760"/>
    </row>
    <row r="68" spans="1:38" ht="12.75" customHeight="1">
      <c r="A68" s="2816" t="s">
        <v>2620</v>
      </c>
      <c r="B68" s="2817"/>
      <c r="C68" s="2817"/>
      <c r="I68" s="2799"/>
      <c r="J68" s="2799"/>
      <c r="P68" s="2799"/>
      <c r="Q68" s="2799"/>
      <c r="S68" s="2799"/>
      <c r="T68" s="2799"/>
      <c r="U68" s="2768"/>
      <c r="V68" s="2768"/>
      <c r="W68" s="2768"/>
      <c r="X68" s="2768"/>
      <c r="Y68" s="2768"/>
      <c r="Z68" s="2768"/>
      <c r="AA68" s="2768"/>
      <c r="AB68" s="2768"/>
      <c r="AC68" s="2768"/>
      <c r="AD68" s="2768"/>
      <c r="AE68" s="2768"/>
      <c r="AF68" s="2768"/>
      <c r="AG68" s="2768"/>
      <c r="AH68" s="2768"/>
      <c r="AI68" s="2768"/>
      <c r="AJ68" s="2768"/>
      <c r="AK68" s="2768"/>
      <c r="AL68" s="2768"/>
    </row>
    <row r="69" spans="1:38" ht="12.75" customHeight="1">
      <c r="A69" s="2782" t="s">
        <v>500</v>
      </c>
      <c r="B69" s="2818">
        <v>2633.4540000000002</v>
      </c>
      <c r="C69" s="2818">
        <v>2700.529</v>
      </c>
      <c r="D69" s="2818">
        <v>2774.1671999999999</v>
      </c>
      <c r="E69" s="2818">
        <v>2884.9949999999999</v>
      </c>
      <c r="F69" s="2818">
        <v>2982.2336</v>
      </c>
      <c r="G69" s="2818">
        <v>3085.9749999999999</v>
      </c>
      <c r="P69" s="2799"/>
      <c r="Q69" s="2799"/>
      <c r="S69" s="2799"/>
      <c r="T69" s="2799"/>
      <c r="U69" s="2768"/>
      <c r="V69" s="2768"/>
      <c r="W69" s="2768"/>
      <c r="X69" s="2768"/>
      <c r="Y69" s="2768"/>
      <c r="Z69" s="2768"/>
      <c r="AA69" s="2768"/>
      <c r="AB69" s="2768"/>
      <c r="AC69" s="2768"/>
      <c r="AD69" s="2768"/>
      <c r="AE69" s="2768"/>
      <c r="AF69" s="2768"/>
      <c r="AG69" s="2768"/>
      <c r="AH69" s="2768"/>
      <c r="AI69" s="2768"/>
      <c r="AJ69" s="2768"/>
      <c r="AK69" s="2768"/>
      <c r="AL69" s="2768"/>
    </row>
    <row r="70" spans="1:38" ht="12.75" customHeight="1">
      <c r="A70" s="2782" t="s">
        <v>340</v>
      </c>
      <c r="B70" s="2818">
        <v>1769.08</v>
      </c>
      <c r="C70" s="2818">
        <v>1859.7538999999999</v>
      </c>
      <c r="D70" s="2818">
        <v>1952.3376000000001</v>
      </c>
      <c r="E70" s="2818">
        <v>2034.9911</v>
      </c>
      <c r="F70" s="2818">
        <v>2137.4542999999999</v>
      </c>
      <c r="G70" s="2818">
        <v>2227.1594</v>
      </c>
      <c r="P70" s="2799"/>
      <c r="Q70" s="2799"/>
      <c r="S70" s="2799"/>
      <c r="T70" s="2799"/>
      <c r="U70" s="2768"/>
      <c r="V70" s="2768"/>
      <c r="W70" s="2768"/>
      <c r="X70" s="2768"/>
      <c r="Y70" s="2768"/>
      <c r="Z70" s="2768"/>
      <c r="AA70" s="2768"/>
      <c r="AB70" s="2768"/>
      <c r="AC70" s="2768"/>
      <c r="AD70" s="2768"/>
      <c r="AE70" s="2768"/>
      <c r="AF70" s="2768"/>
      <c r="AG70" s="2768"/>
      <c r="AH70" s="2768"/>
      <c r="AI70" s="2768"/>
      <c r="AJ70" s="2768"/>
      <c r="AK70" s="2768"/>
      <c r="AL70" s="2768"/>
    </row>
    <row r="71" spans="1:38" ht="12.75" customHeight="1">
      <c r="A71" s="2782" t="s">
        <v>2303</v>
      </c>
      <c r="B71" s="2819">
        <v>12.25</v>
      </c>
      <c r="C71" s="2819">
        <v>12.682026</v>
      </c>
      <c r="D71" s="2819">
        <v>13.627186999999999</v>
      </c>
      <c r="E71" s="2819">
        <v>14.075564</v>
      </c>
      <c r="F71" s="2819">
        <v>14.431506000000001</v>
      </c>
      <c r="G71" s="2819">
        <v>13.975</v>
      </c>
      <c r="P71" s="2799"/>
      <c r="Q71" s="2799"/>
      <c r="S71" s="2799"/>
      <c r="T71" s="2799"/>
      <c r="U71" s="2768"/>
      <c r="V71" s="2768"/>
      <c r="W71" s="2768"/>
      <c r="X71" s="2768"/>
      <c r="Y71" s="2768"/>
      <c r="Z71" s="2768"/>
      <c r="AA71" s="2768"/>
      <c r="AB71" s="2768"/>
      <c r="AC71" s="2768"/>
      <c r="AD71" s="2768"/>
      <c r="AE71" s="2768"/>
      <c r="AF71" s="2768"/>
      <c r="AG71" s="2768"/>
      <c r="AH71" s="2768"/>
      <c r="AI71" s="2768"/>
      <c r="AJ71" s="2768"/>
      <c r="AK71" s="2768"/>
      <c r="AL71" s="2768"/>
    </row>
    <row r="72" spans="1:38" ht="12.75" customHeight="1">
      <c r="A72" s="2782" t="s">
        <v>3257</v>
      </c>
      <c r="B72" s="2819">
        <v>2.8527271999999999</v>
      </c>
      <c r="C72" s="2819">
        <v>3.5027702000000001</v>
      </c>
      <c r="D72" s="2819">
        <v>4.3141220000000002</v>
      </c>
      <c r="E72" s="2819">
        <v>4.9048639999999999</v>
      </c>
      <c r="F72" s="2819">
        <v>5.983333</v>
      </c>
      <c r="G72" s="2819">
        <v>7.2350000000000003</v>
      </c>
      <c r="H72" s="2819"/>
      <c r="I72" s="2820"/>
      <c r="J72" s="2821"/>
      <c r="K72" s="2821"/>
      <c r="L72" s="2821"/>
      <c r="N72" s="2821"/>
      <c r="P72" s="2799"/>
      <c r="Q72" s="2799"/>
      <c r="S72" s="2799"/>
      <c r="T72" s="2799"/>
      <c r="U72" s="2768"/>
      <c r="V72" s="2768"/>
      <c r="W72" s="2768"/>
      <c r="X72" s="2768"/>
      <c r="Y72" s="2768"/>
      <c r="Z72" s="2768"/>
      <c r="AA72" s="2768"/>
      <c r="AB72" s="2768"/>
      <c r="AC72" s="2768"/>
      <c r="AD72" s="2768"/>
      <c r="AE72" s="2768"/>
      <c r="AF72" s="2768"/>
      <c r="AG72" s="2768"/>
      <c r="AH72" s="2768"/>
      <c r="AI72" s="2768"/>
      <c r="AJ72" s="2768"/>
      <c r="AK72" s="2768"/>
      <c r="AL72" s="2768"/>
    </row>
    <row r="73" spans="1:38" ht="12.75" customHeight="1">
      <c r="A73" s="2782"/>
      <c r="B73" s="2819"/>
      <c r="C73" s="2819"/>
      <c r="D73" s="2819"/>
      <c r="E73" s="2819"/>
      <c r="F73" s="2819"/>
      <c r="G73" s="2819"/>
      <c r="H73" s="2819"/>
      <c r="I73" s="2820"/>
      <c r="J73" s="2821"/>
      <c r="K73" s="2821"/>
      <c r="L73" s="2821"/>
      <c r="N73" s="2821"/>
      <c r="P73" s="2799"/>
      <c r="Q73" s="2799"/>
      <c r="S73" s="2799"/>
      <c r="T73" s="2799"/>
      <c r="U73" s="2768"/>
      <c r="V73" s="2768"/>
      <c r="W73" s="2768"/>
      <c r="X73" s="2768"/>
      <c r="Y73" s="2768"/>
      <c r="Z73" s="2768"/>
      <c r="AA73" s="2768"/>
      <c r="AB73" s="2768"/>
      <c r="AC73" s="2768"/>
      <c r="AD73" s="2768"/>
      <c r="AE73" s="2768"/>
      <c r="AF73" s="2768"/>
      <c r="AG73" s="2768"/>
      <c r="AH73" s="2768"/>
      <c r="AI73" s="2768"/>
      <c r="AJ73" s="2768"/>
      <c r="AK73" s="2768"/>
      <c r="AL73" s="2768"/>
    </row>
    <row r="74" spans="1:38" ht="12.75" customHeight="1">
      <c r="A74" s="2816" t="s">
        <v>2621</v>
      </c>
      <c r="B74" s="2817"/>
      <c r="C74" s="2817"/>
      <c r="D74" s="2817"/>
      <c r="E74" s="2817"/>
      <c r="F74" s="2817"/>
      <c r="G74" s="2817"/>
      <c r="H74" s="2817"/>
      <c r="J74" s="2822"/>
      <c r="K74" s="2822"/>
      <c r="L74" s="2823"/>
      <c r="M74" s="2760"/>
      <c r="N74" s="2760"/>
      <c r="O74" s="2760"/>
      <c r="P74" s="2799"/>
      <c r="Q74" s="2799"/>
      <c r="S74" s="2799"/>
      <c r="T74" s="2799"/>
      <c r="U74" s="2768"/>
      <c r="V74" s="2768"/>
      <c r="W74" s="2768"/>
      <c r="X74" s="2768"/>
      <c r="Y74" s="2768"/>
      <c r="Z74" s="2768"/>
      <c r="AA74" s="2768"/>
      <c r="AB74" s="2768"/>
      <c r="AC74" s="2768"/>
      <c r="AD74" s="2768"/>
      <c r="AE74" s="2768"/>
      <c r="AF74" s="2768"/>
      <c r="AG74" s="2768"/>
      <c r="AH74" s="2768"/>
      <c r="AI74" s="2768"/>
      <c r="AJ74" s="2768"/>
      <c r="AK74" s="2768"/>
      <c r="AL74" s="2768"/>
    </row>
    <row r="75" spans="1:38" ht="12.75" customHeight="1">
      <c r="A75" s="2782" t="s">
        <v>1709</v>
      </c>
      <c r="B75" s="2824">
        <f t="shared" ref="B75:G75" si="19">+B39</f>
        <v>2022</v>
      </c>
      <c r="C75" s="2824">
        <f t="shared" si="19"/>
        <v>2023</v>
      </c>
      <c r="D75" s="2824">
        <f t="shared" si="19"/>
        <v>2024</v>
      </c>
      <c r="E75" s="2824">
        <f t="shared" si="19"/>
        <v>2025</v>
      </c>
      <c r="F75" s="2824">
        <f t="shared" si="19"/>
        <v>2026</v>
      </c>
      <c r="G75" s="2824">
        <f t="shared" si="19"/>
        <v>2027</v>
      </c>
      <c r="J75" s="2825"/>
      <c r="K75" s="2825"/>
      <c r="L75" s="2825"/>
      <c r="M75" s="2825"/>
      <c r="N75" s="2760"/>
      <c r="O75" s="2760"/>
      <c r="P75" s="2799"/>
      <c r="Q75" s="2799"/>
      <c r="S75" s="2799"/>
      <c r="T75" s="2799"/>
      <c r="U75" s="2768"/>
      <c r="V75" s="2768"/>
      <c r="W75" s="2768"/>
      <c r="X75" s="2768"/>
      <c r="Y75" s="2768"/>
      <c r="Z75" s="2768"/>
      <c r="AA75" s="2768"/>
      <c r="AB75" s="2768"/>
      <c r="AC75" s="2768"/>
      <c r="AD75" s="2768"/>
      <c r="AE75" s="2768"/>
      <c r="AF75" s="2768"/>
      <c r="AG75" s="2768"/>
      <c r="AH75" s="2768"/>
      <c r="AI75" s="2768"/>
      <c r="AJ75" s="2768"/>
      <c r="AK75" s="2768"/>
      <c r="AL75" s="2768"/>
    </row>
    <row r="76" spans="1:38" ht="12.75" customHeight="1">
      <c r="A76" s="2782" t="s">
        <v>500</v>
      </c>
      <c r="B76" s="2826" cm="1">
        <f t="array" ref="B76">_xll.FDS("SBAC-US","FE_ESTIMATE(Sales,MEAN,ANNUAL,"&amp;B$75&amp;",NOW,,,'')")</f>
        <v>2633.4540000000002</v>
      </c>
      <c r="C76" s="2826" cm="1">
        <f t="array" ref="C76">_xll.FDS("SBAC-US","FE_ESTIMATE(Sales,MEAN,ANNUAL,"&amp;C$75&amp;",NOW,,,'')")</f>
        <v>2708.4452999999999</v>
      </c>
      <c r="D76" s="2826" cm="1">
        <f t="array" ref="D76">_xll.FDS("SBAC-US","FE_ESTIMATE(Sales,MEAN,ANNUAL,"&amp;D$75&amp;",NOW,,,'')")</f>
        <v>2791.0740000000001</v>
      </c>
      <c r="E76" s="2826" cm="1">
        <f t="array" ref="E76">_xll.FDS("SBAC-US","FE_ESTIMATE(Sales,MEAN,ANNUAL,"&amp;E$75&amp;",NOW,,,'')")</f>
        <v>2880.1167</v>
      </c>
      <c r="F76" s="2826" cm="1">
        <f t="array" ref="F76">_xll.FDS("SBAC-US","FE_ESTIMATE(Sales,MEAN,ANNUAL,"&amp;F$75&amp;",NOW,,,'')")</f>
        <v>3009.4137999999998</v>
      </c>
      <c r="G76" s="2826" cm="1">
        <f t="array" ref="G76">_xll.FDS("SBAC-US","FE_ESTIMATE(Sales,MEAN,ANNUAL,"&amp;G$75&amp;",NOW,,,'')")</f>
        <v>3087.1895</v>
      </c>
      <c r="I76" s="2760"/>
      <c r="J76" s="2760"/>
      <c r="K76" s="2760"/>
      <c r="L76" s="2760"/>
      <c r="M76" s="2760"/>
      <c r="N76" s="2760"/>
      <c r="O76" s="2760"/>
      <c r="P76" s="2799"/>
      <c r="Q76" s="2799"/>
      <c r="S76" s="2799"/>
      <c r="T76" s="2799"/>
      <c r="U76" s="2768"/>
      <c r="V76" s="2768"/>
      <c r="W76" s="2768"/>
      <c r="X76" s="2768"/>
      <c r="Y76" s="2768"/>
      <c r="Z76" s="2768"/>
      <c r="AA76" s="2768"/>
      <c r="AB76" s="2768"/>
      <c r="AC76" s="2768"/>
      <c r="AD76" s="2768"/>
      <c r="AE76" s="2768"/>
      <c r="AF76" s="2768"/>
      <c r="AG76" s="2768"/>
      <c r="AH76" s="2768"/>
      <c r="AI76" s="2768"/>
      <c r="AJ76" s="2768"/>
      <c r="AK76" s="2768"/>
      <c r="AL76" s="2768"/>
    </row>
    <row r="77" spans="1:38" ht="12.75" customHeight="1">
      <c r="A77" s="2782" t="s">
        <v>340</v>
      </c>
      <c r="B77" s="2826" cm="1">
        <f t="array" ref="B77">_xll.FDS("SBAC-US","FE_ESTIMATE(EBITDA,MEAN,ANNUAL,"&amp;B$75&amp;",NOW,,,'')")</f>
        <v>1769.08</v>
      </c>
      <c r="C77" s="2826" cm="1">
        <f t="array" ref="C77">_xll.FDS("SBAC-US","FE_ESTIMATE(EBITDA,MEAN,ANNUAL,"&amp;C$75&amp;",NOW,,,'')")</f>
        <v>1861.7035000000001</v>
      </c>
      <c r="D77" s="2826" cm="1">
        <f t="array" ref="D77">_xll.FDS("SBAC-US","FE_ESTIMATE(EBITDA,MEAN,ANNUAL,"&amp;D$75&amp;",NOW,,,'')")</f>
        <v>1951.1287</v>
      </c>
      <c r="E77" s="2826" cm="1">
        <f t="array" ref="E77">_xll.FDS("SBAC-US","FE_ESTIMATE(EBITDA,MEAN,ANNUAL,"&amp;E$75&amp;",NOW,,,'')")</f>
        <v>2028.5479</v>
      </c>
      <c r="F77" s="2826" cm="1">
        <f t="array" ref="F77">_xll.FDS("SBAC-US","FE_ESTIMATE(EBITDA,MEAN,ANNUAL,"&amp;F$75&amp;",NOW,,,'')")</f>
        <v>2121.0421999999999</v>
      </c>
      <c r="G77" s="2826" cm="1">
        <f t="array" ref="G77">_xll.FDS("SBAC-US","FE_ESTIMATE(EBITDA,MEAN,ANNUAL,"&amp;G$75&amp;",NOW,,,'')")</f>
        <v>2222.4115999999999</v>
      </c>
      <c r="I77" s="2760"/>
      <c r="J77" s="2760"/>
      <c r="K77" s="2760"/>
      <c r="L77" s="2760"/>
      <c r="M77" s="2760"/>
      <c r="N77" s="2760"/>
      <c r="O77" s="2760"/>
      <c r="P77" s="2799"/>
      <c r="Q77" s="2799"/>
      <c r="S77" s="2799"/>
      <c r="T77" s="2799"/>
      <c r="U77" s="2768"/>
      <c r="V77" s="2768"/>
      <c r="W77" s="2768"/>
      <c r="X77" s="2768"/>
      <c r="Y77" s="2768"/>
      <c r="Z77" s="2768"/>
      <c r="AA77" s="2768"/>
      <c r="AB77" s="2768"/>
      <c r="AC77" s="2768"/>
      <c r="AD77" s="2768"/>
      <c r="AE77" s="2768"/>
      <c r="AF77" s="2768"/>
      <c r="AG77" s="2768"/>
      <c r="AH77" s="2768"/>
      <c r="AI77" s="2768"/>
      <c r="AJ77" s="2768"/>
      <c r="AK77" s="2768"/>
      <c r="AL77" s="2768"/>
    </row>
    <row r="78" spans="1:38" ht="12.75" customHeight="1">
      <c r="A78" s="2782" t="s">
        <v>2303</v>
      </c>
      <c r="B78" s="2827" cm="1">
        <f t="array" ref="B78">_xll.FDS("SBAC-US","FE_ESTIMATE(AFFO,MEAN,ANNUAL,"&amp;B$75&amp;",NOW,,,'')")</f>
        <v>12.25</v>
      </c>
      <c r="C78" s="2827" cm="1">
        <f t="array" ref="C78">_xll.FDS("SBAC-US","FE_ESTIMATE(AFFO,MEAN,ANNUAL,"&amp;C$75&amp;",NOW,,,'')")</f>
        <v>12.720909000000001</v>
      </c>
      <c r="D78" s="2827" cm="1">
        <f t="array" ref="D78">_xll.FDS("SBAC-US","FE_ESTIMATE(AFFO,MEAN,ANNUAL,"&amp;D$75&amp;",NOW,,,'')")</f>
        <v>13.603999999999999</v>
      </c>
      <c r="E78" s="2827" cm="1">
        <f t="array" ref="E78">_xll.FDS("SBAC-US","FE_ESTIMATE(AFFO,MEAN,ANNUAL,"&amp;E$75&amp;",NOW,,,'')")</f>
        <v>13.992857000000001</v>
      </c>
      <c r="F78" s="2827" cm="1">
        <f t="array" ref="F78">_xll.FDS("SBAC-US","FE_ESTIMATE(AFFO,MEAN,ANNUAL,"&amp;F$75&amp;",NOW,,,'')")</f>
        <v>14.4514</v>
      </c>
      <c r="G78" s="2827" cm="1">
        <f t="array" ref="G78">_xll.FDS("SBAC-US","FE_ESTIMATE(AFFO,MEAN,ANNUAL,"&amp;G$75&amp;",NOW,,,'')")</f>
        <v>14.09</v>
      </c>
      <c r="I78" s="2760"/>
      <c r="J78" s="2760"/>
      <c r="K78" s="2760"/>
      <c r="L78" s="2760"/>
      <c r="M78" s="2760"/>
      <c r="N78" s="2760"/>
      <c r="O78" s="2760"/>
      <c r="P78" s="2799"/>
      <c r="Q78" s="2799"/>
      <c r="S78" s="2799"/>
      <c r="T78" s="2799"/>
      <c r="U78" s="2768"/>
      <c r="V78" s="2768"/>
      <c r="W78" s="2768"/>
      <c r="X78" s="2768"/>
      <c r="Y78" s="2768"/>
      <c r="Z78" s="2768"/>
      <c r="AA78" s="2768"/>
      <c r="AB78" s="2768"/>
      <c r="AC78" s="2768"/>
      <c r="AD78" s="2768"/>
      <c r="AE78" s="2768"/>
      <c r="AF78" s="2768"/>
      <c r="AG78" s="2768"/>
      <c r="AH78" s="2768"/>
      <c r="AI78" s="2768"/>
      <c r="AJ78" s="2768"/>
      <c r="AK78" s="2768"/>
      <c r="AL78" s="2768"/>
    </row>
    <row r="79" spans="1:38">
      <c r="A79" s="2782" t="s">
        <v>3257</v>
      </c>
      <c r="B79" s="1977" cm="1">
        <f t="array" ref="B79">_xll.FDS("SBAC-US","FE_ESTIMATE(DPS,MEAN,ANNUAL,"&amp;B$75&amp;",NOW,,,'')")</f>
        <v>2.8527271999999999</v>
      </c>
      <c r="C79" s="1977" cm="1">
        <f t="array" ref="C79">_xll.FDS("SBAC-US","FE_ESTIMATE(DPS,MEAN,ANNUAL,"&amp;C$75&amp;",NOW,,,'')")</f>
        <v>3.4359671999999999</v>
      </c>
      <c r="D79" s="1977" cm="1">
        <f t="array" ref="D79">_xll.FDS("SBAC-US","FE_ESTIMATE(DPS,MEAN,ANNUAL,"&amp;D$75&amp;",NOW,,,'')")</f>
        <v>4.1239895999999998</v>
      </c>
      <c r="E79" s="1977" cm="1">
        <f t="array" ref="E79">_xll.FDS("SBAC-US","FE_ESTIMATE(DPS,MEAN,ANNUAL,"&amp;E$75&amp;",NOW,,,'')")</f>
        <v>4.8592873000000001</v>
      </c>
      <c r="F79" s="1977" cm="1">
        <f t="array" ref="F79">_xll.FDS("SBAC-US","FE_ESTIMATE(DPS,MEAN,ANNUAL,"&amp;F$75&amp;",NOW,,,'')")</f>
        <v>5.8025000000000002</v>
      </c>
      <c r="G79" s="1977" cm="1">
        <f t="array" ref="G79">_xll.FDS("SBAC-US","FE_ESTIMATE(DPS,MEAN,ANNUAL,"&amp;G$75&amp;",NOW,,,'')")</f>
        <v>7.03</v>
      </c>
      <c r="H79" s="1977"/>
      <c r="I79" s="2776"/>
      <c r="J79" s="2776"/>
      <c r="K79" s="2776"/>
      <c r="L79" s="2776"/>
      <c r="M79" s="2776"/>
      <c r="N79" s="2776"/>
      <c r="O79" s="2776"/>
      <c r="P79" s="2776"/>
      <c r="Q79" s="2776"/>
      <c r="R79" s="2776"/>
      <c r="S79" s="2776"/>
      <c r="T79" s="2776"/>
      <c r="U79" s="2776"/>
      <c r="V79" s="2776"/>
      <c r="W79" s="2776"/>
      <c r="X79" s="2768"/>
      <c r="Y79" s="2768"/>
      <c r="Z79" s="2768"/>
      <c r="AA79" s="2768"/>
      <c r="AB79" s="2768"/>
      <c r="AC79" s="2768"/>
      <c r="AD79" s="2768"/>
      <c r="AE79" s="2768"/>
      <c r="AF79" s="2768"/>
      <c r="AG79" s="2768"/>
      <c r="AH79" s="2768"/>
      <c r="AI79" s="2768"/>
      <c r="AJ79" s="2768"/>
      <c r="AK79" s="2768"/>
      <c r="AL79" s="2768"/>
    </row>
    <row r="80" spans="1:38">
      <c r="A80" s="2782"/>
      <c r="B80" s="2819"/>
      <c r="C80" s="2819"/>
      <c r="D80" s="2819"/>
      <c r="E80" s="2819"/>
      <c r="F80" s="2819"/>
      <c r="G80" s="2819"/>
      <c r="H80" s="2819"/>
      <c r="I80" s="2776"/>
      <c r="J80" s="2776"/>
      <c r="K80" s="2776"/>
      <c r="L80" s="2776"/>
      <c r="M80" s="2776"/>
      <c r="N80" s="2776"/>
      <c r="O80" s="2776"/>
      <c r="P80" s="2776"/>
      <c r="Q80" s="2776"/>
      <c r="R80" s="2776"/>
      <c r="S80" s="2776"/>
      <c r="T80" s="2776"/>
      <c r="U80" s="2776"/>
      <c r="V80" s="2776"/>
      <c r="W80" s="2776"/>
      <c r="X80" s="2768"/>
      <c r="Y80" s="2768"/>
      <c r="Z80" s="2768"/>
      <c r="AA80" s="2768"/>
      <c r="AB80" s="2768"/>
      <c r="AC80" s="2768"/>
      <c r="AD80" s="2768"/>
      <c r="AE80" s="2768"/>
      <c r="AF80" s="2768"/>
      <c r="AG80" s="2768"/>
      <c r="AH80" s="2768"/>
      <c r="AI80" s="2768"/>
      <c r="AJ80" s="2768"/>
      <c r="AK80" s="2768"/>
      <c r="AL80" s="2768"/>
    </row>
    <row r="81" spans="1:38">
      <c r="A81" s="2782"/>
      <c r="B81" s="2819"/>
      <c r="C81" s="2819"/>
      <c r="D81" s="2819"/>
      <c r="E81" s="2819"/>
      <c r="F81" s="2819"/>
      <c r="G81" s="2819"/>
      <c r="H81" s="2819"/>
      <c r="I81" s="2776"/>
      <c r="J81" s="2776"/>
      <c r="K81" s="2776"/>
      <c r="L81" s="2776"/>
      <c r="M81" s="2776"/>
      <c r="N81" s="2776"/>
      <c r="O81" s="2776"/>
      <c r="P81" s="2776"/>
      <c r="Q81" s="2776"/>
      <c r="R81" s="2776"/>
      <c r="S81" s="2776"/>
      <c r="T81" s="2776"/>
      <c r="U81" s="2776"/>
      <c r="V81" s="2776"/>
      <c r="W81" s="2776"/>
      <c r="X81" s="2768"/>
      <c r="Y81" s="2768"/>
      <c r="Z81" s="2768"/>
      <c r="AA81" s="2768"/>
      <c r="AB81" s="2768"/>
      <c r="AC81" s="2768"/>
      <c r="AD81" s="2768"/>
      <c r="AE81" s="2768"/>
      <c r="AF81" s="2768"/>
      <c r="AG81" s="2768"/>
      <c r="AH81" s="2768"/>
      <c r="AI81" s="2768"/>
      <c r="AJ81" s="2768"/>
      <c r="AK81" s="2768"/>
      <c r="AL81" s="2768"/>
    </row>
    <row r="82" spans="1:38" s="1703" customFormat="1" ht="12">
      <c r="A82" s="2737" t="s">
        <v>3351</v>
      </c>
      <c r="B82" s="2737"/>
      <c r="C82" s="2737"/>
      <c r="D82" s="2737"/>
      <c r="E82" s="2737"/>
      <c r="F82" s="2737"/>
      <c r="G82" s="2737"/>
      <c r="H82" s="2737"/>
      <c r="I82" s="2737"/>
      <c r="J82" s="2737"/>
      <c r="K82" s="2737"/>
      <c r="L82" s="2737"/>
      <c r="M82" s="2737"/>
      <c r="N82" s="2737"/>
      <c r="O82" s="2737"/>
      <c r="P82" s="2737"/>
      <c r="Q82" s="2737"/>
      <c r="R82" s="2737"/>
      <c r="S82" s="2760"/>
      <c r="T82" s="2760"/>
      <c r="U82" s="2760"/>
      <c r="V82" s="2760"/>
      <c r="W82" s="2760"/>
    </row>
    <row r="83" spans="1:38" s="1703" customFormat="1" ht="12">
      <c r="A83" s="3731" t="s">
        <v>3352</v>
      </c>
      <c r="K83" s="2760"/>
      <c r="L83" s="2760"/>
      <c r="M83" s="2760"/>
      <c r="N83" s="2760"/>
      <c r="O83" s="2760"/>
      <c r="P83" s="2760"/>
      <c r="Q83" s="2760"/>
      <c r="R83" s="2760"/>
      <c r="S83" s="2760"/>
      <c r="T83" s="2760"/>
      <c r="U83" s="2760"/>
      <c r="V83" s="2760"/>
      <c r="W83" s="2760"/>
    </row>
    <row r="84" spans="1:38" s="1703" customFormat="1" ht="12">
      <c r="A84" s="4161" t="s">
        <v>3353</v>
      </c>
      <c r="B84" s="4162">
        <v>2022</v>
      </c>
      <c r="C84" s="4162">
        <v>2023</v>
      </c>
      <c r="D84" s="4162">
        <v>2024</v>
      </c>
      <c r="E84" s="4162">
        <v>2025</v>
      </c>
      <c r="F84" s="4162">
        <v>2026</v>
      </c>
      <c r="G84" s="4162">
        <v>2027</v>
      </c>
      <c r="H84" s="2760"/>
      <c r="I84" s="4163" t="s">
        <v>3354</v>
      </c>
      <c r="K84" s="2760"/>
      <c r="L84" s="2760"/>
      <c r="M84" s="2760"/>
      <c r="N84" s="2760"/>
      <c r="O84" s="2760"/>
      <c r="P84" s="2760"/>
      <c r="Q84" s="2760"/>
      <c r="R84" s="2760"/>
      <c r="S84" s="2760"/>
      <c r="T84" s="2760"/>
      <c r="U84" s="2760"/>
      <c r="V84" s="2760"/>
      <c r="W84" s="2760"/>
    </row>
    <row r="85" spans="1:38" s="1703" customFormat="1" ht="12">
      <c r="A85" s="2805" t="s">
        <v>230</v>
      </c>
      <c r="B85" s="4164">
        <v>3201.1690066799092</v>
      </c>
      <c r="C85" s="4164">
        <v>3321.9587088953131</v>
      </c>
      <c r="D85" s="4164">
        <v>3270.5307242668291</v>
      </c>
      <c r="E85" s="4164">
        <v>3246.2613038296099</v>
      </c>
      <c r="F85" s="4164">
        <v>3422.5282487607242</v>
      </c>
      <c r="G85" s="4164">
        <v>3617.5722096891764</v>
      </c>
      <c r="H85" s="2760"/>
      <c r="I85" s="2507">
        <f>_xlfn.RRI($G$84-$B$84,B85,G85)</f>
        <v>2.4758952428087344E-2</v>
      </c>
      <c r="K85" s="2760"/>
      <c r="L85" s="2760"/>
      <c r="M85" s="2760"/>
      <c r="S85" s="2760"/>
      <c r="T85" s="2760"/>
      <c r="U85" s="2760"/>
      <c r="V85" s="2760"/>
      <c r="W85" s="2760"/>
    </row>
    <row r="86" spans="1:38" s="1703" customFormat="1" ht="12">
      <c r="A86" s="2805" t="s">
        <v>3355</v>
      </c>
      <c r="B86" s="4164">
        <v>568.9545454545455</v>
      </c>
      <c r="C86" s="4164">
        <v>566.00307255245059</v>
      </c>
      <c r="D86" s="4164">
        <v>486.12426310439093</v>
      </c>
      <c r="E86" s="4164">
        <v>453.129657467333</v>
      </c>
      <c r="F86" s="4164">
        <v>430.07098129682942</v>
      </c>
      <c r="G86" s="4164">
        <v>425.44350915841613</v>
      </c>
      <c r="H86" s="2760"/>
      <c r="I86" s="2507">
        <f t="shared" ref="I86:I91" si="20">_xlfn.RRI($G$84-$B$84,B86,G86)</f>
        <v>-5.6476185634437903E-2</v>
      </c>
      <c r="K86" s="2760"/>
      <c r="L86" s="2760"/>
      <c r="M86" s="2760"/>
      <c r="S86" s="2760"/>
      <c r="T86" s="2760"/>
      <c r="U86" s="2760"/>
      <c r="V86" s="2760"/>
      <c r="W86" s="2760"/>
    </row>
    <row r="87" spans="1:38" s="1703" customFormat="1" ht="12">
      <c r="A87" s="2805" t="s">
        <v>3356</v>
      </c>
      <c r="B87" s="4165">
        <f t="shared" ref="B87:G87" si="21">B85-B86</f>
        <v>2632.2144612253637</v>
      </c>
      <c r="C87" s="4165">
        <f t="shared" si="21"/>
        <v>2755.9556363428624</v>
      </c>
      <c r="D87" s="4165">
        <f t="shared" si="21"/>
        <v>2784.4064611624381</v>
      </c>
      <c r="E87" s="4165">
        <f t="shared" si="21"/>
        <v>2793.131646362277</v>
      </c>
      <c r="F87" s="4165">
        <f t="shared" si="21"/>
        <v>2992.4572674638948</v>
      </c>
      <c r="G87" s="4165">
        <f t="shared" si="21"/>
        <v>3192.1287005307604</v>
      </c>
      <c r="H87" s="2760"/>
      <c r="I87" s="2507">
        <f t="shared" si="20"/>
        <v>3.9326078038822709E-2</v>
      </c>
      <c r="K87" s="2760"/>
      <c r="L87" s="2760"/>
      <c r="M87" s="2760"/>
      <c r="S87" s="2760"/>
      <c r="T87" s="2760"/>
      <c r="U87" s="2760"/>
      <c r="V87" s="2760"/>
      <c r="W87" s="2760"/>
    </row>
    <row r="88" spans="1:38" s="1703" customFormat="1" ht="12">
      <c r="A88" s="2805" t="s">
        <v>2923</v>
      </c>
      <c r="B88" s="4164">
        <v>433.97321428571428</v>
      </c>
      <c r="C88" s="4164">
        <v>434.84215315123339</v>
      </c>
      <c r="D88" s="4164">
        <v>436.40887558123706</v>
      </c>
      <c r="E88" s="4164">
        <v>438.34486139982914</v>
      </c>
      <c r="F88" s="4164">
        <v>437.1186124621168</v>
      </c>
      <c r="G88" s="4164">
        <v>437.9527882878059</v>
      </c>
      <c r="H88" s="2760"/>
      <c r="I88" s="2507">
        <f t="shared" si="20"/>
        <v>1.8273277942122412E-3</v>
      </c>
      <c r="K88" s="2760"/>
      <c r="L88" s="2760"/>
      <c r="M88" s="2760"/>
      <c r="S88" s="2760"/>
      <c r="T88" s="2760"/>
      <c r="U88" s="2760"/>
      <c r="V88" s="2760"/>
      <c r="W88" s="2760"/>
    </row>
    <row r="89" spans="1:38" s="1703" customFormat="1" ht="12">
      <c r="A89" s="2805" t="s">
        <v>3357</v>
      </c>
      <c r="B89" s="4166">
        <f t="shared" ref="B89:G89" si="22">B87/B88</f>
        <v>6.0653846241588463</v>
      </c>
      <c r="C89" s="4166">
        <f t="shared" si="22"/>
        <v>6.337829983525932</v>
      </c>
      <c r="D89" s="4166">
        <f t="shared" si="22"/>
        <v>6.3802700104437351</v>
      </c>
      <c r="E89" s="4166">
        <f t="shared" si="22"/>
        <v>6.3719958697418546</v>
      </c>
      <c r="F89" s="4166">
        <f t="shared" si="22"/>
        <v>6.8458701646414983</v>
      </c>
      <c r="G89" s="4166">
        <f t="shared" si="22"/>
        <v>7.288750719022743</v>
      </c>
      <c r="H89" s="2760"/>
      <c r="I89" s="2507">
        <f t="shared" si="20"/>
        <v>3.7430352720736915E-2</v>
      </c>
      <c r="K89" s="2760"/>
      <c r="L89" s="2760"/>
      <c r="M89" s="2760"/>
      <c r="S89" s="2760"/>
      <c r="T89" s="2760"/>
      <c r="U89" s="2760"/>
      <c r="V89" s="2760"/>
      <c r="W89" s="2760"/>
    </row>
    <row r="90" spans="1:38" s="1703" customFormat="1" ht="12">
      <c r="A90" s="2805" t="s">
        <v>3358</v>
      </c>
      <c r="B90" s="2763">
        <f t="shared" ref="B90:G90" si="23">$B$100/B89</f>
        <v>19.298034214315404</v>
      </c>
      <c r="C90" s="2763">
        <f t="shared" si="23"/>
        <v>18.468466384275182</v>
      </c>
      <c r="D90" s="2763">
        <f t="shared" si="23"/>
        <v>18.345618572317978</v>
      </c>
      <c r="E90" s="2763">
        <f t="shared" si="23"/>
        <v>18.369440657647818</v>
      </c>
      <c r="F90" s="2763">
        <f t="shared" si="23"/>
        <v>17.097899490492253</v>
      </c>
      <c r="G90" s="2763">
        <f t="shared" si="23"/>
        <v>16.058993442389777</v>
      </c>
      <c r="H90" s="2760"/>
      <c r="I90" s="2507"/>
      <c r="K90" s="2760"/>
      <c r="L90" s="2760"/>
      <c r="M90" s="2760"/>
      <c r="S90" s="2760"/>
      <c r="T90" s="2760"/>
      <c r="U90" s="2760"/>
      <c r="V90" s="2760"/>
      <c r="W90" s="2760"/>
    </row>
    <row r="91" spans="1:38" s="1703" customFormat="1" ht="12">
      <c r="A91" s="2805" t="s">
        <v>3359</v>
      </c>
      <c r="B91" s="4167">
        <v>5.9823182543821369</v>
      </c>
      <c r="C91" s="4167">
        <v>6.2967075041071503</v>
      </c>
      <c r="D91" s="4167">
        <v>6.4311050285527314</v>
      </c>
      <c r="E91" s="4167">
        <v>6.5522998416136753</v>
      </c>
      <c r="F91" s="4167">
        <v>6.9315111288520486</v>
      </c>
      <c r="G91" s="4167">
        <v>7.3067138763327524</v>
      </c>
      <c r="H91" s="2760"/>
      <c r="I91" s="2507">
        <f t="shared" si="20"/>
        <v>4.0807750385889241E-2</v>
      </c>
      <c r="K91" s="2760"/>
      <c r="L91" s="2760"/>
      <c r="M91" s="2760"/>
      <c r="S91" s="2760"/>
      <c r="T91" s="2760"/>
      <c r="U91" s="2760"/>
      <c r="V91" s="2760"/>
      <c r="W91" s="2760"/>
    </row>
    <row r="92" spans="1:38" s="1703" customFormat="1" ht="12">
      <c r="A92" s="2805" t="s">
        <v>1630</v>
      </c>
      <c r="B92" s="3879">
        <f t="shared" ref="B92:G92" si="24">B91/$B$108</f>
        <v>1.293946953983118E-2</v>
      </c>
      <c r="C92" s="3879">
        <f t="shared" si="24"/>
        <v>1.3619478517535985E-2</v>
      </c>
      <c r="D92" s="3879">
        <f t="shared" si="24"/>
        <v>1.3910173963656467E-2</v>
      </c>
      <c r="E92" s="3879">
        <f t="shared" si="24"/>
        <v>1.4172312573690945E-2</v>
      </c>
      <c r="F92" s="3879">
        <f t="shared" si="24"/>
        <v>1.4992528532075774E-2</v>
      </c>
      <c r="G92" s="3879">
        <f t="shared" si="24"/>
        <v>1.5804074209828916E-2</v>
      </c>
      <c r="H92" s="2760"/>
      <c r="I92" s="2507"/>
      <c r="K92" s="2760"/>
      <c r="L92" s="2760"/>
      <c r="M92" s="2760"/>
      <c r="S92" s="2760"/>
      <c r="T92" s="2760"/>
      <c r="U92" s="2760"/>
      <c r="V92" s="2760"/>
      <c r="W92" s="2760"/>
    </row>
    <row r="93" spans="1:38" s="1703" customFormat="1" ht="12">
      <c r="A93" s="2802"/>
      <c r="B93" s="4168"/>
      <c r="C93" s="4168"/>
      <c r="D93" s="4168"/>
      <c r="E93" s="4168"/>
      <c r="F93" s="4168"/>
      <c r="G93" s="4168"/>
      <c r="H93" s="2760"/>
      <c r="I93" s="2507"/>
      <c r="K93" s="2760"/>
      <c r="L93" s="2760"/>
      <c r="M93" s="2760"/>
      <c r="S93" s="2760"/>
      <c r="T93" s="2760"/>
      <c r="U93" s="2760"/>
      <c r="V93" s="2760"/>
      <c r="W93" s="2760"/>
    </row>
    <row r="94" spans="1:38" s="1703" customFormat="1" ht="12">
      <c r="A94" s="4161" t="s">
        <v>3360</v>
      </c>
      <c r="B94" s="4168"/>
      <c r="C94" s="4168"/>
      <c r="D94" s="4168"/>
      <c r="E94" s="4168"/>
      <c r="F94" s="4168"/>
      <c r="G94" s="4168"/>
      <c r="H94" s="2760"/>
      <c r="I94" s="2507"/>
      <c r="K94" s="2760"/>
      <c r="L94" s="2760"/>
      <c r="M94" s="2760"/>
      <c r="S94" s="2760"/>
      <c r="T94" s="2760"/>
      <c r="U94" s="2760"/>
      <c r="V94" s="2760"/>
      <c r="W94" s="2760"/>
    </row>
    <row r="95" spans="1:38" s="1703" customFormat="1" ht="12">
      <c r="A95" s="2782" t="s">
        <v>340</v>
      </c>
      <c r="B95" s="4172">
        <f>_xll.VAData("CCI","FY/22","Adjusted EBITDA")</f>
        <v>4339.7321428571422</v>
      </c>
      <c r="C95" s="4169">
        <f>_xll.VAData("CCI","FY/23","Adjusted EBITDA")</f>
        <v>4466.2423790676066</v>
      </c>
      <c r="D95" s="4169">
        <f>_xll.VAData("CCI","FY/24","Adjusted EBITDA")</f>
        <v>4371.4325005204364</v>
      </c>
      <c r="E95" s="4169">
        <f>_xll.VAData("CCI","FY/25","Adjusted EBITDA")</f>
        <v>4325.7881689091546</v>
      </c>
      <c r="F95" s="4169">
        <f>_xll.VAData("CCI","FY/26","Adjusted EBITDA")</f>
        <v>4493.3775350279539</v>
      </c>
      <c r="G95" s="4169">
        <f>_xll.VAData("CCI","FY/27","Adjusted EBITDA")</f>
        <v>4696.4091341903541</v>
      </c>
      <c r="H95" s="2760"/>
      <c r="I95" s="2507"/>
      <c r="K95" s="2760"/>
      <c r="L95" s="2760"/>
      <c r="M95" s="2760"/>
      <c r="S95" s="2760"/>
      <c r="T95" s="2760"/>
      <c r="U95" s="2760"/>
      <c r="V95" s="2760"/>
      <c r="W95" s="2760"/>
    </row>
    <row r="96" spans="1:38" s="1703" customFormat="1" ht="12">
      <c r="A96" s="2805" t="s">
        <v>230</v>
      </c>
      <c r="B96" s="4169">
        <f>_xll.VAData("CCI","FY/22","Adjusted Funds from Operations (AFFO)")</f>
        <v>3201.1690066799092</v>
      </c>
      <c r="C96" s="4169">
        <f>_xll.VAData("CCI","FY/23","Adjusted Funds from Operations (AFFO)")</f>
        <v>3321.9587088953131</v>
      </c>
      <c r="D96" s="4169">
        <f>_xll.VAData("CCI","FY/24","Adjusted Funds from Operations (AFFO)")</f>
        <v>3270.5307242668291</v>
      </c>
      <c r="E96" s="4169">
        <f>_xll.VAData("CCI","FY/25","Adjusted Funds from Operations (AFFO)")</f>
        <v>3246.2613038296099</v>
      </c>
      <c r="F96" s="4169">
        <f>_xll.VAData("CCI","FY/26","Adjusted Funds from Operations (AFFO)")</f>
        <v>3422.5282487607242</v>
      </c>
      <c r="G96" s="4169">
        <f>_xll.VAData("CCI","FY/27","Adjusted Funds from Operations (AFFO)")</f>
        <v>3617.5722096891764</v>
      </c>
      <c r="H96" s="2760"/>
      <c r="I96" s="2507"/>
      <c r="K96" s="2760"/>
      <c r="L96" s="2760"/>
      <c r="M96" s="2760"/>
      <c r="S96" s="2760"/>
      <c r="T96" s="2760"/>
      <c r="U96" s="2760"/>
      <c r="V96" s="2760"/>
      <c r="W96" s="2760"/>
    </row>
    <row r="97" spans="1:23" s="1703" customFormat="1" ht="12">
      <c r="A97" s="2805" t="s">
        <v>3355</v>
      </c>
      <c r="B97" s="4169">
        <f>_xll.VAData("CCI","FY/22","Prepaid Amortization Revenue")</f>
        <v>568.9545454545455</v>
      </c>
      <c r="C97" s="4169">
        <f>_xll.VAData("CCI","FY/23","Prepaid Amortization Revenue")</f>
        <v>566.00307255245059</v>
      </c>
      <c r="D97" s="4169">
        <f>_xll.VAData("CCI","FY/24","Prepaid Amortization Revenue")</f>
        <v>486.12426310439093</v>
      </c>
      <c r="E97" s="4169">
        <f>_xll.VAData("CCI","FY/25","Prepaid Amortization Revenue")</f>
        <v>453.129657467333</v>
      </c>
      <c r="F97" s="4169">
        <f>_xll.VAData("CCI","FY/26","Prepaid Amortization Revenue")</f>
        <v>430.07098129682942</v>
      </c>
      <c r="G97" s="4169">
        <f>_xll.VAData("CCI","FY/27","Prepaid Amortization Revenue")</f>
        <v>425.44350915841613</v>
      </c>
      <c r="H97" s="2760"/>
      <c r="I97" s="2507"/>
      <c r="K97" s="2760"/>
      <c r="L97" s="2760"/>
      <c r="M97" s="2760"/>
      <c r="S97" s="2760"/>
      <c r="T97" s="2760"/>
      <c r="U97" s="2760"/>
      <c r="V97" s="2760"/>
      <c r="W97" s="2760"/>
    </row>
    <row r="98" spans="1:23" s="1703" customFormat="1" ht="12">
      <c r="A98" s="2805" t="s">
        <v>2923</v>
      </c>
      <c r="B98" s="4169">
        <f>_xll.VAData("CCI","FY/22","Weighted average shares outstanding - Diluted")</f>
        <v>433.97321428571428</v>
      </c>
      <c r="C98" s="4169">
        <f>_xll.VAData("CCI","FY/23","Weighted average shares outstanding - Diluted")</f>
        <v>434.84215315123339</v>
      </c>
      <c r="D98" s="4169">
        <f>_xll.VAData("CCI","FY/24","Weighted average shares outstanding - Diluted")</f>
        <v>436.40887558123706</v>
      </c>
      <c r="E98" s="4169">
        <f>_xll.VAData("CCI","FY/25","Weighted average shares outstanding - Diluted")</f>
        <v>438.34486139982914</v>
      </c>
      <c r="F98" s="4169">
        <f>_xll.VAData("CCI","FY/26","Weighted average shares outstanding - Diluted")</f>
        <v>437.1186124621168</v>
      </c>
      <c r="G98" s="4169">
        <f>_xll.VAData("CCI","FY/27","Weighted average shares outstanding - Diluted")</f>
        <v>437.9527882878059</v>
      </c>
      <c r="H98" s="2760"/>
      <c r="I98" s="2507"/>
      <c r="K98" s="2760"/>
      <c r="L98" s="2760"/>
      <c r="M98" s="2760"/>
      <c r="S98" s="2760"/>
      <c r="T98" s="2760"/>
      <c r="U98" s="2760"/>
      <c r="V98" s="2760"/>
      <c r="W98" s="2760"/>
    </row>
    <row r="99" spans="1:23" s="1703" customFormat="1" ht="12">
      <c r="A99" s="2805" t="s">
        <v>3361</v>
      </c>
      <c r="B99" s="4170">
        <f>_xll.VAData("CCI","FY/22","Dividend per share")</f>
        <v>5.9823182543821369</v>
      </c>
      <c r="C99" s="4170">
        <f>_xll.VAData("CCI","FY/23","Dividend per share")</f>
        <v>6.2967075041071503</v>
      </c>
      <c r="D99" s="4170">
        <f>_xll.VAData("CCI","FY/24","Dividend per share")</f>
        <v>6.4311050285527314</v>
      </c>
      <c r="E99" s="4170">
        <f>_xll.VAData("CCI","FY/25","Dividend per share")</f>
        <v>6.5522998416136753</v>
      </c>
      <c r="F99" s="4170">
        <f>_xll.VAData("CCI","FY/26","Dividend per share")</f>
        <v>6.9315111288520486</v>
      </c>
      <c r="G99" s="4170">
        <f>_xll.VAData("CCI","FY/27","Dividend per share")</f>
        <v>7.3067138763327524</v>
      </c>
      <c r="H99" s="2760"/>
      <c r="I99" s="2507"/>
      <c r="K99" s="2760"/>
      <c r="L99" s="2760"/>
      <c r="M99" s="2760"/>
      <c r="S99" s="2760"/>
      <c r="T99" s="2760"/>
      <c r="U99" s="2760"/>
      <c r="V99" s="2760"/>
      <c r="W99" s="2760"/>
    </row>
    <row r="100" spans="1:23" s="1703" customFormat="1" ht="12">
      <c r="A100" s="2805" t="s">
        <v>2004</v>
      </c>
      <c r="B100" s="4170" cm="1">
        <f t="array" ref="B100">_xll.FDS("CCI-US","FG_PRICE(0)")</f>
        <v>117.05</v>
      </c>
      <c r="C100" s="4171"/>
      <c r="D100" s="4171"/>
      <c r="E100" s="4171"/>
      <c r="F100" s="4171"/>
      <c r="G100" s="4171"/>
      <c r="H100" s="2760"/>
      <c r="I100" s="2507"/>
      <c r="K100" s="2760"/>
      <c r="L100" s="2760"/>
      <c r="M100" s="2760"/>
      <c r="S100" s="2760"/>
      <c r="T100" s="2760"/>
      <c r="U100" s="2760"/>
      <c r="V100" s="2760"/>
      <c r="W100" s="2760"/>
    </row>
    <row r="101" spans="1:23" s="1703" customFormat="1" ht="12">
      <c r="A101" s="2805" t="s">
        <v>1634</v>
      </c>
      <c r="B101" s="4165">
        <f t="shared" ref="B101:G101" si="25">$B$108*B98</f>
        <v>200639.28229380809</v>
      </c>
      <c r="C101" s="4165">
        <f t="shared" si="25"/>
        <v>201041.01969278997</v>
      </c>
      <c r="D101" s="4165">
        <f t="shared" si="25"/>
        <v>201765.36408447538</v>
      </c>
      <c r="E101" s="4165">
        <f t="shared" si="25"/>
        <v>202660.43039821697</v>
      </c>
      <c r="F101" s="4165">
        <f t="shared" si="25"/>
        <v>202093.49746623615</v>
      </c>
      <c r="G101" s="4165">
        <f t="shared" si="25"/>
        <v>202479.16283327632</v>
      </c>
      <c r="H101" s="2760"/>
      <c r="I101" s="2507"/>
      <c r="K101" s="2760"/>
      <c r="L101" s="2760"/>
      <c r="M101" s="2760"/>
      <c r="S101" s="2760"/>
      <c r="T101" s="2760"/>
      <c r="U101" s="2760"/>
      <c r="V101" s="2760"/>
      <c r="W101" s="2760"/>
    </row>
    <row r="102" spans="1:23" s="1703" customFormat="1" ht="12">
      <c r="A102" s="2805"/>
      <c r="B102" s="4165"/>
      <c r="C102" s="4165"/>
      <c r="D102" s="4165"/>
      <c r="E102" s="4165"/>
      <c r="F102" s="4165"/>
      <c r="G102" s="4165"/>
      <c r="H102" s="2760"/>
      <c r="I102" s="2507"/>
      <c r="K102" s="2760"/>
      <c r="L102" s="2760"/>
      <c r="M102" s="2760"/>
      <c r="S102" s="2760"/>
      <c r="T102" s="2760"/>
      <c r="U102" s="2760"/>
      <c r="V102" s="2760"/>
      <c r="W102" s="2760"/>
    </row>
    <row r="103" spans="1:23" s="1703" customFormat="1" ht="12">
      <c r="A103" s="3731" t="s">
        <v>3362</v>
      </c>
      <c r="I103" s="2507"/>
      <c r="K103" s="2760"/>
      <c r="L103" s="2760"/>
      <c r="M103" s="2760"/>
      <c r="N103" s="2760"/>
      <c r="O103" s="2760"/>
      <c r="P103" s="2760"/>
      <c r="Q103" s="2760"/>
      <c r="R103" s="2760"/>
      <c r="S103" s="2760"/>
      <c r="T103" s="2760"/>
      <c r="U103" s="2760"/>
      <c r="V103" s="2760"/>
      <c r="W103" s="2760"/>
    </row>
    <row r="104" spans="1:23" s="1703" customFormat="1" ht="12">
      <c r="A104" s="4161" t="s">
        <v>3353</v>
      </c>
      <c r="B104" s="4162">
        <v>2022</v>
      </c>
      <c r="C104" s="4162">
        <v>2023</v>
      </c>
      <c r="D104" s="4162">
        <v>2024</v>
      </c>
      <c r="E104" s="4162">
        <v>2025</v>
      </c>
      <c r="F104" s="4162">
        <v>2026</v>
      </c>
      <c r="G104" s="4162">
        <v>2027</v>
      </c>
      <c r="H104" s="2760"/>
      <c r="I104" s="4175" t="s">
        <v>3354</v>
      </c>
      <c r="K104" s="2760"/>
      <c r="L104" s="2760"/>
      <c r="M104" s="2760"/>
      <c r="N104" s="2760"/>
      <c r="O104" s="2760"/>
      <c r="P104" s="2760"/>
      <c r="Q104" s="2760"/>
      <c r="R104" s="2760"/>
      <c r="S104" s="2760"/>
      <c r="T104" s="2760"/>
      <c r="U104" s="2760"/>
      <c r="V104" s="2760"/>
      <c r="W104" s="2760"/>
    </row>
    <row r="105" spans="1:23" s="1703" customFormat="1" ht="12">
      <c r="A105" s="2805" t="s">
        <v>230</v>
      </c>
      <c r="B105" s="4164">
        <v>4516.9770837900633</v>
      </c>
      <c r="C105" s="4164">
        <v>4520.6875645536675</v>
      </c>
      <c r="D105" s="4164">
        <v>4925.5370552118566</v>
      </c>
      <c r="E105" s="4164">
        <v>5365.7257395564511</v>
      </c>
      <c r="F105" s="4164">
        <v>5814.7439668751113</v>
      </c>
      <c r="G105" s="4164">
        <v>6231.4625310026213</v>
      </c>
      <c r="H105" s="2760"/>
      <c r="I105" s="2507">
        <f t="shared" ref="I105:I111" si="26">_xlfn.RRI($G$84-$B$84,B105,G105)</f>
        <v>6.6469452346932245E-2</v>
      </c>
      <c r="K105" s="2760"/>
      <c r="L105" s="2760"/>
      <c r="M105" s="2760"/>
      <c r="S105" s="2760"/>
      <c r="T105" s="2760"/>
      <c r="U105" s="2760"/>
      <c r="V105" s="2760"/>
      <c r="W105" s="2760"/>
    </row>
    <row r="106" spans="1:23" s="1703" customFormat="1" ht="12">
      <c r="A106" s="2805" t="s">
        <v>3355</v>
      </c>
      <c r="B106" s="4164">
        <v>116.29663243634558</v>
      </c>
      <c r="C106" s="4164">
        <v>121.77542742468812</v>
      </c>
      <c r="D106" s="4164">
        <v>132.53940651884898</v>
      </c>
      <c r="E106" s="4164">
        <v>136.26726745711764</v>
      </c>
      <c r="F106" s="4164">
        <v>145.51121041461096</v>
      </c>
      <c r="G106" s="4164">
        <v>143.06383264983509</v>
      </c>
      <c r="H106" s="2760"/>
      <c r="I106" s="2507">
        <f t="shared" si="26"/>
        <v>4.2299533204380735E-2</v>
      </c>
      <c r="K106" s="2760"/>
      <c r="L106" s="2760"/>
      <c r="M106" s="2760"/>
      <c r="S106" s="2760"/>
      <c r="T106" s="2760"/>
      <c r="U106" s="2760"/>
      <c r="V106" s="2760"/>
      <c r="W106" s="2760"/>
    </row>
    <row r="107" spans="1:23" s="1703" customFormat="1" ht="12">
      <c r="A107" s="2805" t="s">
        <v>3356</v>
      </c>
      <c r="B107" s="4165">
        <f t="shared" ref="B107:G107" si="27">B105-B106</f>
        <v>4400.6804513537181</v>
      </c>
      <c r="C107" s="4165">
        <f t="shared" si="27"/>
        <v>4398.9121371289793</v>
      </c>
      <c r="D107" s="4165">
        <f t="shared" si="27"/>
        <v>4792.9976486930072</v>
      </c>
      <c r="E107" s="4165">
        <f t="shared" si="27"/>
        <v>5229.4584720993334</v>
      </c>
      <c r="F107" s="4165">
        <f t="shared" si="27"/>
        <v>5669.2327564605002</v>
      </c>
      <c r="G107" s="4165">
        <f t="shared" si="27"/>
        <v>6088.3986983527866</v>
      </c>
      <c r="H107" s="2760"/>
      <c r="I107" s="2507">
        <f t="shared" si="26"/>
        <v>6.7079189069757739E-2</v>
      </c>
      <c r="K107" s="2760"/>
      <c r="L107" s="2760"/>
      <c r="M107" s="2760"/>
      <c r="S107" s="2760"/>
      <c r="T107" s="2760"/>
      <c r="U107" s="2760"/>
      <c r="V107" s="2760"/>
      <c r="W107" s="2760"/>
    </row>
    <row r="108" spans="1:23" s="1703" customFormat="1" ht="12">
      <c r="A108" s="2805" t="s">
        <v>2923</v>
      </c>
      <c r="B108" s="4164">
        <v>462.33102801988491</v>
      </c>
      <c r="C108" s="4164">
        <v>467.01185000183278</v>
      </c>
      <c r="D108" s="4164">
        <v>467.53066837634532</v>
      </c>
      <c r="E108" s="4164">
        <v>467.47636275656072</v>
      </c>
      <c r="F108" s="4164">
        <v>466.41594616714826</v>
      </c>
      <c r="G108" s="4164">
        <v>465.17090012266141</v>
      </c>
      <c r="H108" s="2760"/>
      <c r="I108" s="2507">
        <f t="shared" si="26"/>
        <v>1.2254942722469409E-3</v>
      </c>
      <c r="K108" s="2760"/>
      <c r="L108" s="2760"/>
      <c r="M108" s="2760"/>
      <c r="S108" s="2760"/>
      <c r="T108" s="2760"/>
      <c r="U108" s="2760"/>
      <c r="V108" s="2760"/>
      <c r="W108" s="2760"/>
    </row>
    <row r="109" spans="1:23" s="1703" customFormat="1" ht="12">
      <c r="A109" s="2805" t="s">
        <v>3357</v>
      </c>
      <c r="B109" s="4166">
        <f t="shared" ref="B109:G109" si="28">B107/B108</f>
        <v>9.5184622805900982</v>
      </c>
      <c r="C109" s="4166">
        <f t="shared" si="28"/>
        <v>9.4192730593703686</v>
      </c>
      <c r="D109" s="4166">
        <f t="shared" si="28"/>
        <v>10.251728865912208</v>
      </c>
      <c r="E109" s="4166">
        <f t="shared" si="28"/>
        <v>11.186573030693713</v>
      </c>
      <c r="F109" s="4166">
        <f t="shared" si="28"/>
        <v>12.154886219153477</v>
      </c>
      <c r="G109" s="4166">
        <f t="shared" si="28"/>
        <v>13.088520147643221</v>
      </c>
      <c r="H109" s="2760"/>
      <c r="I109" s="2507">
        <f t="shared" si="26"/>
        <v>6.5773090252138733E-2</v>
      </c>
      <c r="K109" s="2760"/>
      <c r="L109" s="2760"/>
      <c r="M109" s="2760"/>
      <c r="S109" s="2760"/>
      <c r="T109" s="2760"/>
      <c r="U109" s="2760"/>
      <c r="V109" s="2760"/>
      <c r="W109" s="2760"/>
    </row>
    <row r="110" spans="1:23" s="1703" customFormat="1" ht="12">
      <c r="A110" s="2805" t="s">
        <v>3358</v>
      </c>
      <c r="B110" s="2763">
        <f t="shared" ref="B110:G110" si="29">$B$120/B109</f>
        <v>20.331015062655972</v>
      </c>
      <c r="C110" s="2763">
        <f t="shared" si="29"/>
        <v>20.545109880585187</v>
      </c>
      <c r="D110" s="2763">
        <f t="shared" si="29"/>
        <v>18.876816050360929</v>
      </c>
      <c r="E110" s="2763">
        <f t="shared" si="29"/>
        <v>17.299310474174703</v>
      </c>
      <c r="F110" s="2763">
        <f t="shared" si="29"/>
        <v>15.921169191617299</v>
      </c>
      <c r="G110" s="2763">
        <f t="shared" si="29"/>
        <v>14.785475960385492</v>
      </c>
      <c r="H110" s="2760"/>
      <c r="I110" s="2507"/>
      <c r="K110" s="2760"/>
      <c r="L110" s="2760"/>
      <c r="M110" s="2760"/>
      <c r="S110" s="2760"/>
      <c r="T110" s="2760"/>
      <c r="U110" s="2760"/>
      <c r="V110" s="2760"/>
      <c r="W110" s="2760"/>
    </row>
    <row r="111" spans="1:23" s="1703" customFormat="1" ht="12">
      <c r="A111" s="2805" t="s">
        <v>3359</v>
      </c>
      <c r="B111" s="4167">
        <v>5.8425000000000002</v>
      </c>
      <c r="C111" s="4167">
        <v>6.4601118713428578</v>
      </c>
      <c r="D111" s="4167">
        <v>7.0936721510270102</v>
      </c>
      <c r="E111" s="4167">
        <v>7.7144609075417234</v>
      </c>
      <c r="F111" s="4167">
        <v>8.4315220106104629</v>
      </c>
      <c r="G111" s="4167">
        <v>8.9770236443764055</v>
      </c>
      <c r="H111" s="2760"/>
      <c r="I111" s="2507">
        <f t="shared" si="26"/>
        <v>8.9699444737112222E-2</v>
      </c>
      <c r="K111" s="2760"/>
      <c r="L111" s="2760"/>
      <c r="M111" s="2760"/>
      <c r="S111" s="2760"/>
      <c r="T111" s="2760"/>
      <c r="U111" s="2760"/>
      <c r="V111" s="2760"/>
      <c r="W111" s="2760"/>
    </row>
    <row r="112" spans="1:23" s="1703" customFormat="1" ht="12">
      <c r="A112" s="2805" t="s">
        <v>1630</v>
      </c>
      <c r="B112" s="3879">
        <f t="shared" ref="B112:G112" si="30">B111/$B$128</f>
        <v>5.3411435463753307E-2</v>
      </c>
      <c r="C112" s="3879">
        <f t="shared" si="30"/>
        <v>5.9057569243449834E-2</v>
      </c>
      <c r="D112" s="3879">
        <f t="shared" si="30"/>
        <v>6.4849501462662093E-2</v>
      </c>
      <c r="E112" s="3879">
        <f t="shared" si="30"/>
        <v>7.0524677946223788E-2</v>
      </c>
      <c r="F112" s="3879">
        <f t="shared" si="30"/>
        <v>7.7079964695068254E-2</v>
      </c>
      <c r="G112" s="3879">
        <f t="shared" si="30"/>
        <v>8.2066875316764723E-2</v>
      </c>
      <c r="H112" s="2760"/>
      <c r="K112" s="2760"/>
      <c r="L112" s="2760"/>
      <c r="M112" s="2760"/>
      <c r="S112" s="2760"/>
      <c r="T112" s="2760"/>
      <c r="U112" s="2760"/>
      <c r="V112" s="2760"/>
      <c r="W112" s="2760"/>
    </row>
    <row r="113" spans="1:23" s="1703" customFormat="1" ht="12">
      <c r="A113" s="2802"/>
      <c r="B113" s="3875"/>
      <c r="C113" s="3875"/>
      <c r="D113" s="3875"/>
      <c r="E113" s="3875"/>
      <c r="F113" s="2773"/>
      <c r="H113" s="2760"/>
      <c r="K113" s="2760"/>
      <c r="L113" s="2760"/>
      <c r="M113" s="2760"/>
      <c r="S113" s="2760"/>
      <c r="T113" s="2760"/>
      <c r="U113" s="2760"/>
      <c r="V113" s="2760"/>
      <c r="W113" s="2760"/>
    </row>
    <row r="114" spans="1:23" s="1703" customFormat="1" ht="12">
      <c r="A114" s="4161" t="s">
        <v>3360</v>
      </c>
      <c r="B114" s="3875"/>
      <c r="C114" s="3875"/>
      <c r="D114" s="3875"/>
      <c r="E114" s="3875"/>
      <c r="F114" s="2773"/>
      <c r="H114" s="2760"/>
      <c r="K114" s="2760"/>
      <c r="L114" s="2760"/>
      <c r="M114" s="2760"/>
      <c r="S114" s="2760"/>
      <c r="T114" s="2760"/>
      <c r="U114" s="2760"/>
      <c r="V114" s="2760"/>
      <c r="W114" s="2760"/>
    </row>
    <row r="115" spans="1:23" s="1703" customFormat="1" ht="12">
      <c r="A115" s="2782" t="s">
        <v>340</v>
      </c>
      <c r="B115" s="4172">
        <f>_xll.VAData("AMT","FY/22","Adjusted EBITDA")</f>
        <v>6642.4258798183773</v>
      </c>
      <c r="C115" s="4169">
        <f>_xll.VAData("AMT","FY/23","Adjusted EBITDA")</f>
        <v>6924.5967950223776</v>
      </c>
      <c r="D115" s="4169">
        <f>_xll.VAData("AMT","FY/24","Adjusted EBITDA")</f>
        <v>7176.4644201429992</v>
      </c>
      <c r="E115" s="4169">
        <f>_xll.VAData("AMT","FY/25","Adjusted EBITDA")</f>
        <v>7493.502732611968</v>
      </c>
      <c r="F115" s="4169">
        <f>_xll.VAData("AMT","FY/26","Adjusted EBITDA")</f>
        <v>7885.9226056077077</v>
      </c>
      <c r="G115" s="4169">
        <f>_xll.VAData("AMT","FY/27","Adjusted EBITDA")</f>
        <v>8264.681485519297</v>
      </c>
      <c r="H115" s="2760"/>
      <c r="K115" s="2760"/>
      <c r="L115" s="2760"/>
      <c r="M115" s="2760"/>
      <c r="S115" s="2760"/>
      <c r="T115" s="2760"/>
      <c r="U115" s="2760"/>
      <c r="V115" s="2760"/>
      <c r="W115" s="2760"/>
    </row>
    <row r="116" spans="1:23" s="1703" customFormat="1" ht="12">
      <c r="A116" s="2805" t="s">
        <v>230</v>
      </c>
      <c r="B116" s="4169">
        <f>_xll.VAData("AMT","FY/22","AFFO attributable to AMT shareholders")</f>
        <v>4516.9770837900633</v>
      </c>
      <c r="C116" s="4169">
        <f>_xll.VAData("AMT","FY/23","AFFO attributable to AMT shareholders")</f>
        <v>4520.6875645536675</v>
      </c>
      <c r="D116" s="4169">
        <f>_xll.VAData("AMT","FY/24","AFFO attributable to AMT shareholders")</f>
        <v>4925.5370552118566</v>
      </c>
      <c r="E116" s="4169">
        <f>_xll.VAData("AMT","FY/25","AFFO attributable to AMT shareholders")</f>
        <v>5365.7257395564511</v>
      </c>
      <c r="F116" s="4169">
        <f>_xll.VAData("AMT","FY/26","AFFO attributable to AMT shareholders")</f>
        <v>5814.7439668751113</v>
      </c>
      <c r="G116" s="4169">
        <f>_xll.VAData("AMT","FY/27","AFFO attributable to AMT shareholders")</f>
        <v>6231.4625310026213</v>
      </c>
      <c r="H116" s="2760"/>
      <c r="K116" s="2760"/>
      <c r="L116" s="2760"/>
      <c r="M116" s="2760"/>
      <c r="S116" s="2760"/>
      <c r="T116" s="2760"/>
      <c r="U116" s="2760"/>
      <c r="V116" s="2760"/>
      <c r="W116" s="2760"/>
    </row>
    <row r="117" spans="1:23" s="1703" customFormat="1" ht="12">
      <c r="A117" s="2805" t="s">
        <v>3355</v>
      </c>
      <c r="B117" s="4169">
        <f>_xll.VAData("AMT","FY/22","Prepaid amortization revenue")</f>
        <v>116.29663243634558</v>
      </c>
      <c r="C117" s="4169">
        <f>_xll.VAData("AMT","FY/23","Prepaid amortization revenue")</f>
        <v>121.77542742468812</v>
      </c>
      <c r="D117" s="4169">
        <f>_xll.VAData("AMT","FY/24","Prepaid amortization revenue")</f>
        <v>132.53940651884898</v>
      </c>
      <c r="E117" s="4169">
        <f>_xll.VAData("AMT","FY/25","Prepaid amortization revenue")</f>
        <v>136.26726745711764</v>
      </c>
      <c r="F117" s="4169">
        <f>_xll.VAData("AMT","FY/26","Prepaid amortization revenue")</f>
        <v>145.51121041461096</v>
      </c>
      <c r="G117" s="4169">
        <f>_xll.VAData("AMT","FY/27","Prepaid amortization revenue")</f>
        <v>143.06383264983509</v>
      </c>
      <c r="H117" s="2760"/>
      <c r="K117" s="2760"/>
      <c r="L117" s="2760"/>
      <c r="M117" s="2760"/>
      <c r="S117" s="2760"/>
      <c r="T117" s="2760"/>
      <c r="U117" s="2760"/>
      <c r="V117" s="2760"/>
      <c r="W117" s="2760"/>
    </row>
    <row r="118" spans="1:23" s="1703" customFormat="1" ht="12">
      <c r="A118" s="2805" t="s">
        <v>2923</v>
      </c>
      <c r="B118" s="4169">
        <f>_xll.VAData("AMT","FY/22","Weighted average shares outstanding - Diluted")</f>
        <v>462.33102801988491</v>
      </c>
      <c r="C118" s="4169">
        <f>_xll.VAData("AMT","FY/23","Weighted average shares outstanding - Diluted")</f>
        <v>467.01185000183278</v>
      </c>
      <c r="D118" s="4169">
        <f>_xll.VAData("AMT","FY/24","Weighted average shares outstanding - Diluted")</f>
        <v>467.53066837634532</v>
      </c>
      <c r="E118" s="4169">
        <f>_xll.VAData("AMT","FY/25","Weighted average shares outstanding - Diluted")</f>
        <v>467.47636275656072</v>
      </c>
      <c r="F118" s="4169">
        <f>_xll.VAData("AMT","FY/26","Weighted average shares outstanding - Diluted")</f>
        <v>466.41594616714826</v>
      </c>
      <c r="G118" s="4169">
        <f>_xll.VAData("AMT","FY/27","Weighted average shares outstanding - Diluted")</f>
        <v>465.17090012266141</v>
      </c>
      <c r="H118" s="2760"/>
      <c r="K118" s="2760"/>
      <c r="L118" s="2760"/>
      <c r="M118" s="2760"/>
      <c r="S118" s="2760"/>
      <c r="T118" s="2760"/>
      <c r="U118" s="2760"/>
      <c r="V118" s="2760"/>
      <c r="W118" s="2760"/>
    </row>
    <row r="119" spans="1:23" s="1703" customFormat="1" ht="12">
      <c r="A119" s="2805" t="s">
        <v>3361</v>
      </c>
      <c r="B119" s="4170">
        <f>_xll.VAData("AMT","FY/22","Common dividend per share")</f>
        <v>5.8425000000000002</v>
      </c>
      <c r="C119" s="4170">
        <f>_xll.VAData("AMT","FY/23","Common dividend per share")</f>
        <v>6.4601118713428578</v>
      </c>
      <c r="D119" s="4170">
        <f>_xll.VAData("AMT","FY/24","Common dividend per share")</f>
        <v>7.0936721510270102</v>
      </c>
      <c r="E119" s="4170">
        <f>_xll.VAData("AMT","FY/25","Common dividend per share")</f>
        <v>7.7144609075417234</v>
      </c>
      <c r="F119" s="4170">
        <f>_xll.VAData("AMT","FY/26","Common dividend per share")</f>
        <v>8.4315220106104629</v>
      </c>
      <c r="G119" s="4170">
        <f>_xll.VAData("AMT","FY/27","Common dividend per share")</f>
        <v>8.9770236443764055</v>
      </c>
      <c r="H119" s="2760"/>
      <c r="K119" s="2760"/>
      <c r="L119" s="2760"/>
      <c r="M119" s="2760"/>
      <c r="S119" s="2760"/>
      <c r="T119" s="2760"/>
      <c r="U119" s="2760"/>
      <c r="V119" s="2760"/>
      <c r="W119" s="2760"/>
    </row>
    <row r="120" spans="1:23" s="1703" customFormat="1" ht="12">
      <c r="A120" s="2805" t="s">
        <v>2004</v>
      </c>
      <c r="B120" s="4170" cm="1">
        <f t="array" ref="B120">_xll.FDS("AMT","FG_PRICE(0)")</f>
        <v>193.52</v>
      </c>
      <c r="E120" s="3877"/>
      <c r="F120" s="3877"/>
      <c r="G120" s="3877"/>
      <c r="H120" s="2760"/>
      <c r="K120" s="2760"/>
      <c r="L120" s="2760"/>
      <c r="M120" s="2760"/>
      <c r="S120" s="2760"/>
      <c r="T120" s="2760"/>
      <c r="U120" s="2760"/>
      <c r="V120" s="2760"/>
      <c r="W120" s="2760"/>
    </row>
    <row r="121" spans="1:23" s="1703" customFormat="1" ht="12">
      <c r="A121" s="2805" t="s">
        <v>3363</v>
      </c>
      <c r="B121" s="4176">
        <f t="shared" ref="B121:G121" si="31">$B$120*B118</f>
        <v>89470.300542408135</v>
      </c>
      <c r="C121" s="4176">
        <f t="shared" si="31"/>
        <v>90376.133212354689</v>
      </c>
      <c r="D121" s="4176">
        <f t="shared" si="31"/>
        <v>90476.534944190353</v>
      </c>
      <c r="E121" s="4176">
        <f t="shared" si="31"/>
        <v>90466.025720649632</v>
      </c>
      <c r="F121" s="4176">
        <f t="shared" si="31"/>
        <v>90260.813902266542</v>
      </c>
      <c r="G121" s="4176">
        <f t="shared" si="31"/>
        <v>90019.87259173744</v>
      </c>
      <c r="H121" s="2760"/>
      <c r="K121" s="2760"/>
      <c r="L121" s="2760"/>
      <c r="M121" s="2760"/>
      <c r="S121" s="2760"/>
      <c r="T121" s="2760"/>
      <c r="U121" s="2760"/>
      <c r="V121" s="2760"/>
      <c r="W121" s="2760"/>
    </row>
    <row r="122" spans="1:23" s="1703" customFormat="1" ht="12">
      <c r="A122" s="2805"/>
      <c r="B122" s="4165"/>
      <c r="C122" s="4165"/>
      <c r="D122" s="4165"/>
      <c r="E122" s="4165"/>
      <c r="F122" s="4165"/>
      <c r="G122" s="4165"/>
      <c r="H122" s="2760"/>
      <c r="K122" s="2760"/>
      <c r="L122" s="2760"/>
      <c r="M122" s="2760"/>
      <c r="S122" s="2760"/>
      <c r="T122" s="2760"/>
      <c r="U122" s="2760"/>
      <c r="V122" s="2760"/>
      <c r="W122" s="2760"/>
    </row>
    <row r="123" spans="1:23" s="1703" customFormat="1" ht="12">
      <c r="A123" s="3731" t="s">
        <v>3364</v>
      </c>
      <c r="K123" s="2760"/>
      <c r="L123" s="2760"/>
      <c r="M123" s="2760"/>
      <c r="N123" s="2760"/>
      <c r="O123" s="2760"/>
      <c r="P123" s="2760"/>
      <c r="Q123" s="2760"/>
      <c r="R123" s="2760"/>
      <c r="S123" s="2760"/>
      <c r="T123" s="2760"/>
      <c r="U123" s="2760"/>
      <c r="V123" s="2760"/>
      <c r="W123" s="2760"/>
    </row>
    <row r="124" spans="1:23" s="1703" customFormat="1" ht="12">
      <c r="A124" s="4161" t="s">
        <v>3353</v>
      </c>
      <c r="B124" s="4162">
        <v>2022</v>
      </c>
      <c r="C124" s="4162">
        <v>2023</v>
      </c>
      <c r="D124" s="4162">
        <v>2024</v>
      </c>
      <c r="E124" s="4162">
        <v>2025</v>
      </c>
      <c r="F124" s="4162">
        <v>2026</v>
      </c>
      <c r="G124" s="4162">
        <v>2027</v>
      </c>
      <c r="H124" s="2760"/>
      <c r="I124" s="4163" t="s">
        <v>3354</v>
      </c>
      <c r="K124" s="2760"/>
      <c r="L124" s="2760"/>
      <c r="M124" s="2760"/>
      <c r="N124" s="2760"/>
      <c r="O124" s="2760"/>
      <c r="P124" s="2760"/>
      <c r="Q124" s="2760"/>
      <c r="R124" s="2760"/>
      <c r="S124" s="2760"/>
      <c r="T124" s="2760"/>
      <c r="U124" s="2760"/>
      <c r="V124" s="2760"/>
      <c r="W124" s="2760"/>
    </row>
    <row r="125" spans="1:23" s="1703" customFormat="1" ht="12">
      <c r="A125" s="2805" t="s">
        <v>230</v>
      </c>
      <c r="B125" s="4164">
        <v>1338.0818333333334</v>
      </c>
      <c r="C125" s="4164">
        <v>1395.239905542466</v>
      </c>
      <c r="D125" s="4164">
        <v>1468.801349173272</v>
      </c>
      <c r="E125" s="4164">
        <v>1498.9359223275171</v>
      </c>
      <c r="F125" s="4164">
        <v>1557.4416033033056</v>
      </c>
      <c r="G125" s="4164">
        <v>1647.3753111036829</v>
      </c>
      <c r="H125" s="2760"/>
      <c r="I125" s="2507">
        <f t="shared" ref="I125:I131" si="32">_xlfn.RRI($G$84-$B$84,B125,G125)</f>
        <v>4.2466183225302601E-2</v>
      </c>
      <c r="K125" s="2760"/>
      <c r="L125" s="2760"/>
      <c r="M125" s="2760"/>
      <c r="S125" s="2760"/>
      <c r="T125" s="2760"/>
      <c r="U125" s="2760"/>
      <c r="V125" s="2760"/>
      <c r="W125" s="2760"/>
    </row>
    <row r="126" spans="1:23" s="1703" customFormat="1" ht="12">
      <c r="A126" s="2805" t="s">
        <v>3355</v>
      </c>
      <c r="B126" s="4164">
        <v>21.160555555555558</v>
      </c>
      <c r="C126" s="4164">
        <v>21.762917868170163</v>
      </c>
      <c r="D126" s="4164">
        <v>21.351668106862345</v>
      </c>
      <c r="E126" s="4164">
        <v>20.802563554122806</v>
      </c>
      <c r="F126" s="4164">
        <v>20.210911976064331</v>
      </c>
      <c r="G126" s="4164">
        <v>19.253115184176746</v>
      </c>
      <c r="H126" s="2760"/>
      <c r="I126" s="2507">
        <f t="shared" si="32"/>
        <v>-1.8715839505487719E-2</v>
      </c>
      <c r="K126" s="2760"/>
      <c r="L126" s="2760"/>
      <c r="M126" s="2760"/>
      <c r="S126" s="2760"/>
      <c r="T126" s="2760"/>
      <c r="U126" s="2760"/>
      <c r="V126" s="2760"/>
      <c r="W126" s="2760"/>
    </row>
    <row r="127" spans="1:23" s="1703" customFormat="1" ht="12">
      <c r="A127" s="2805" t="s">
        <v>3356</v>
      </c>
      <c r="B127" s="4165">
        <f t="shared" ref="B127:G127" si="33">B125-B126</f>
        <v>1316.921277777778</v>
      </c>
      <c r="C127" s="4165">
        <f t="shared" si="33"/>
        <v>1373.4769876742957</v>
      </c>
      <c r="D127" s="4165">
        <f t="shared" si="33"/>
        <v>1447.4496810664098</v>
      </c>
      <c r="E127" s="4165">
        <f t="shared" si="33"/>
        <v>1478.1333587733943</v>
      </c>
      <c r="F127" s="4165">
        <f t="shared" si="33"/>
        <v>1537.2306913272412</v>
      </c>
      <c r="G127" s="4165">
        <f t="shared" si="33"/>
        <v>1628.1221959195061</v>
      </c>
      <c r="H127" s="2760"/>
      <c r="I127" s="2507">
        <f t="shared" si="32"/>
        <v>4.3338987627865144E-2</v>
      </c>
      <c r="K127" s="2760"/>
      <c r="L127" s="2760"/>
      <c r="M127" s="2760"/>
      <c r="S127" s="2760"/>
      <c r="T127" s="2760"/>
      <c r="U127" s="2760"/>
      <c r="V127" s="2760"/>
      <c r="W127" s="2760"/>
    </row>
    <row r="128" spans="1:23" s="1703" customFormat="1" ht="12">
      <c r="A128" s="2805" t="s">
        <v>2923</v>
      </c>
      <c r="B128" s="4164">
        <v>109.38668749999999</v>
      </c>
      <c r="C128" s="4164">
        <v>109.4996271423297</v>
      </c>
      <c r="D128" s="4164">
        <v>108.692067096364</v>
      </c>
      <c r="E128" s="4164">
        <v>107.02109909176279</v>
      </c>
      <c r="F128" s="4164">
        <v>106.11904397906709</v>
      </c>
      <c r="G128" s="4164">
        <v>105.9066103600037</v>
      </c>
      <c r="H128" s="2760"/>
      <c r="I128" s="2507">
        <f t="shared" si="32"/>
        <v>-6.4454433758355245E-3</v>
      </c>
      <c r="K128" s="2760"/>
      <c r="L128" s="2760"/>
      <c r="M128" s="2760"/>
      <c r="S128" s="2760"/>
      <c r="T128" s="2760"/>
      <c r="U128" s="2760"/>
      <c r="V128" s="2760"/>
      <c r="W128" s="2760"/>
    </row>
    <row r="129" spans="1:23" s="1703" customFormat="1" ht="12">
      <c r="A129" s="2805" t="s">
        <v>3357</v>
      </c>
      <c r="B129" s="4166">
        <f t="shared" ref="B129:G129" si="34">B127/B128</f>
        <v>12.039136643366936</v>
      </c>
      <c r="C129" s="4166">
        <f t="shared" si="34"/>
        <v>12.543211548008507</v>
      </c>
      <c r="D129" s="4166">
        <f t="shared" si="34"/>
        <v>13.316976295824171</v>
      </c>
      <c r="E129" s="4166">
        <f t="shared" si="34"/>
        <v>13.811606975798322</v>
      </c>
      <c r="F129" s="4166">
        <f t="shared" si="34"/>
        <v>14.485907841673296</v>
      </c>
      <c r="G129" s="4166">
        <f t="shared" si="34"/>
        <v>15.373187663972077</v>
      </c>
      <c r="H129" s="2760"/>
      <c r="I129" s="2507">
        <f t="shared" si="32"/>
        <v>5.0107395383354625E-2</v>
      </c>
      <c r="K129" s="2760"/>
      <c r="L129" s="2760"/>
      <c r="M129" s="2760"/>
      <c r="S129" s="2760"/>
      <c r="T129" s="2760"/>
      <c r="U129" s="2760"/>
      <c r="V129" s="2760"/>
      <c r="W129" s="2760"/>
    </row>
    <row r="130" spans="1:23" s="1703" customFormat="1" ht="12">
      <c r="A130" s="2805" t="s">
        <v>3358</v>
      </c>
      <c r="B130" s="2763">
        <f t="shared" ref="B130:G130" si="35">$B$140/B129</f>
        <v>19.512196510322493</v>
      </c>
      <c r="C130" s="2763">
        <f t="shared" si="35"/>
        <v>18.728058527984945</v>
      </c>
      <c r="D130" s="2763">
        <f t="shared" si="35"/>
        <v>17.639890225956261</v>
      </c>
      <c r="E130" s="2763">
        <f t="shared" si="35"/>
        <v>17.008158457710675</v>
      </c>
      <c r="F130" s="2763">
        <f t="shared" si="35"/>
        <v>16.216449984874753</v>
      </c>
      <c r="G130" s="2763">
        <f t="shared" si="35"/>
        <v>15.280500383828963</v>
      </c>
      <c r="H130" s="2760"/>
      <c r="I130" s="2507"/>
      <c r="K130" s="2760"/>
      <c r="L130" s="2760"/>
      <c r="M130" s="2760"/>
      <c r="S130" s="2760"/>
      <c r="T130" s="2760"/>
      <c r="U130" s="2760"/>
      <c r="V130" s="2760"/>
      <c r="W130" s="2760"/>
    </row>
    <row r="131" spans="1:23" s="1703" customFormat="1" ht="12">
      <c r="A131" s="2805" t="s">
        <v>3359</v>
      </c>
      <c r="B131" s="4167">
        <v>2.8539680000000001</v>
      </c>
      <c r="C131" s="4167">
        <v>3.4216479593114242</v>
      </c>
      <c r="D131" s="4167">
        <v>4.132896843154521</v>
      </c>
      <c r="E131" s="4167">
        <v>4.9260104794764796</v>
      </c>
      <c r="F131" s="4167">
        <v>5.937844156147297</v>
      </c>
      <c r="G131" s="4167">
        <v>6.9380031295222588</v>
      </c>
      <c r="H131" s="2760"/>
      <c r="I131" s="2507">
        <f t="shared" si="32"/>
        <v>0.19442003186718226</v>
      </c>
      <c r="K131" s="2760"/>
      <c r="L131" s="2760"/>
      <c r="M131" s="2760"/>
      <c r="S131" s="2760"/>
      <c r="T131" s="2760"/>
      <c r="U131" s="2760"/>
      <c r="V131" s="2760"/>
      <c r="W131" s="2760"/>
    </row>
    <row r="132" spans="1:23" s="1703" customFormat="1" ht="12">
      <c r="A132" s="2805" t="s">
        <v>1630</v>
      </c>
      <c r="B132" s="3879">
        <f t="shared" ref="B132:G132" si="36">B131/$B$148</f>
        <v>4.9919180786706548E-3</v>
      </c>
      <c r="C132" s="3879">
        <f t="shared" si="36"/>
        <v>5.9848555789459631E-3</v>
      </c>
      <c r="D132" s="3879">
        <f t="shared" si="36"/>
        <v>7.2289116306223236E-3</v>
      </c>
      <c r="E132" s="3879">
        <f t="shared" si="36"/>
        <v>8.6161585442512817E-3</v>
      </c>
      <c r="F132" s="3879">
        <f t="shared" si="36"/>
        <v>1.0385971949019959E-2</v>
      </c>
      <c r="G132" s="3879">
        <f t="shared" si="36"/>
        <v>1.2135364955786382E-2</v>
      </c>
      <c r="H132" s="2760"/>
      <c r="I132" s="2507"/>
      <c r="K132" s="2760"/>
      <c r="L132" s="2760"/>
      <c r="M132" s="2760"/>
      <c r="S132" s="2760"/>
      <c r="T132" s="2760"/>
      <c r="U132" s="2760"/>
      <c r="V132" s="2760"/>
      <c r="W132" s="2760"/>
    </row>
    <row r="133" spans="1:23" s="1703" customFormat="1" ht="12">
      <c r="A133" s="2802"/>
      <c r="B133" s="3875"/>
      <c r="C133" s="3875"/>
      <c r="D133" s="3875"/>
      <c r="E133" s="3875"/>
      <c r="F133" s="2773"/>
      <c r="H133" s="2760"/>
      <c r="K133" s="2760"/>
      <c r="L133" s="2760"/>
      <c r="M133" s="2760"/>
      <c r="S133" s="2760"/>
      <c r="T133" s="2760"/>
      <c r="U133" s="2760"/>
      <c r="V133" s="2760"/>
      <c r="W133" s="2760"/>
    </row>
    <row r="134" spans="1:23" s="1703" customFormat="1" ht="12">
      <c r="A134" s="4161" t="s">
        <v>3360</v>
      </c>
      <c r="B134" s="3875"/>
      <c r="C134" s="3875"/>
      <c r="D134" s="3875"/>
      <c r="E134" s="3875"/>
      <c r="F134" s="2773"/>
      <c r="H134" s="2760"/>
      <c r="K134" s="2760"/>
      <c r="L134" s="2760"/>
      <c r="M134" s="2760"/>
      <c r="S134" s="2760"/>
      <c r="T134" s="2760"/>
      <c r="U134" s="2760"/>
      <c r="V134" s="2760"/>
      <c r="W134" s="2760"/>
    </row>
    <row r="135" spans="1:23" s="1703" customFormat="1" ht="12">
      <c r="A135" s="2782" t="s">
        <v>340</v>
      </c>
      <c r="B135" s="4172">
        <f>_xll.VAData("SBAC","FY/22","Adjusted EBITDA")</f>
        <v>1768.8045833333333</v>
      </c>
      <c r="C135" s="4169">
        <f>_xll.VAData("SBAC","FY/23","Adjusted EBITDA")</f>
        <v>1864.307063196946</v>
      </c>
      <c r="D135" s="4169">
        <f>_xll.VAData("SBAC","FY/24","Adjusted EBITDA")</f>
        <v>1953.7598426345701</v>
      </c>
      <c r="E135" s="4169">
        <f>_xll.VAData("SBAC","FY/25","Adjusted EBITDA")</f>
        <v>2035.0382694900059</v>
      </c>
      <c r="F135" s="4169">
        <f>_xll.VAData("SBAC","FY/26","Adjusted EBITDA")</f>
        <v>2117.9637844272625</v>
      </c>
      <c r="G135" s="4169">
        <f>_xll.VAData("SBAC","FY/27","Adjusted EBITDA")</f>
        <v>2232.2785646990469</v>
      </c>
      <c r="H135" s="2760"/>
      <c r="K135" s="2760"/>
      <c r="L135" s="2760"/>
      <c r="M135" s="2760"/>
      <c r="S135" s="2760"/>
      <c r="T135" s="2760"/>
      <c r="U135" s="2760"/>
      <c r="V135" s="2760"/>
      <c r="W135" s="2760"/>
    </row>
    <row r="136" spans="1:23" s="1703" customFormat="1" ht="12">
      <c r="A136" s="2805" t="s">
        <v>230</v>
      </c>
      <c r="B136" s="4169">
        <f>_xll.VAData("SBAC","FY/22","Adjusted Funds from Operations (AFFO)")</f>
        <v>1338.0818333333334</v>
      </c>
      <c r="C136" s="4169">
        <f>_xll.VAData("SBAC","FY/23","Adjusted Funds from Operations (AFFO)")</f>
        <v>1395.239905542466</v>
      </c>
      <c r="D136" s="4169">
        <f>_xll.VAData("SBAC","FY/24","Adjusted Funds from Operations (AFFO)")</f>
        <v>1468.801349173272</v>
      </c>
      <c r="E136" s="4169">
        <f>_xll.VAData("SBAC","FY/25","Adjusted Funds from Operations (AFFO)")</f>
        <v>1498.9359223275171</v>
      </c>
      <c r="F136" s="4169">
        <f>_xll.VAData("SBAC","FY/26","Adjusted Funds from Operations (AFFO)")</f>
        <v>1557.4416033033056</v>
      </c>
      <c r="G136" s="4169">
        <f>_xll.VAData("SBAC","FY/27","Adjusted Funds from Operations (AFFO)")</f>
        <v>1647.3753111036829</v>
      </c>
      <c r="H136" s="2760"/>
      <c r="K136" s="2760"/>
      <c r="L136" s="2760"/>
      <c r="M136" s="2760"/>
      <c r="S136" s="2760"/>
      <c r="T136" s="2760"/>
      <c r="U136" s="2760"/>
      <c r="V136" s="2760"/>
      <c r="W136" s="2760"/>
    </row>
    <row r="137" spans="1:23" s="1703" customFormat="1" ht="12">
      <c r="A137" s="2805" t="s">
        <v>3355</v>
      </c>
      <c r="B137" s="4169">
        <f>_xll.VAData("SBAC","FY/22","Amortization of capital contribution")</f>
        <v>21.160555555555558</v>
      </c>
      <c r="C137" s="4169">
        <f>_xll.VAData("SBAC","FY/23","Amortization of capital contribution")</f>
        <v>21.762917868170163</v>
      </c>
      <c r="D137" s="4169">
        <f>_xll.VAData("SBAC","FY/24","Amortization of capital contribution")</f>
        <v>21.351668106862345</v>
      </c>
      <c r="E137" s="4169">
        <f>_xll.VAData("SBAC","FY/25","Amortization of capital contribution")</f>
        <v>20.802563554122806</v>
      </c>
      <c r="F137" s="4169">
        <f>_xll.VAData("SBAC","FY/26","Amortization of capital contribution")</f>
        <v>20.210911976064331</v>
      </c>
      <c r="G137" s="4169">
        <f>_xll.VAData("SBAC","FY/27","Amortization of capital contribution")</f>
        <v>19.253115184176746</v>
      </c>
      <c r="H137" s="2760"/>
      <c r="K137" s="2760"/>
      <c r="L137" s="2760"/>
      <c r="M137" s="2760"/>
      <c r="S137" s="2760"/>
      <c r="T137" s="2760"/>
      <c r="U137" s="2760"/>
      <c r="V137" s="2760"/>
      <c r="W137" s="2760"/>
    </row>
    <row r="138" spans="1:23" s="1703" customFormat="1" ht="12">
      <c r="A138" s="2805" t="s">
        <v>2923</v>
      </c>
      <c r="B138" s="4169">
        <f>_xll.VAData("SBAC","FY/22","Weighted average outstanding common shares - Diluted")</f>
        <v>109.38668749999999</v>
      </c>
      <c r="C138" s="4169">
        <f>_xll.VAData("SBAC","FY/23","Weighted average outstanding common shares - Diluted")</f>
        <v>109.4996271423297</v>
      </c>
      <c r="D138" s="4169">
        <f>_xll.VAData("SBAC","FY/24","Weighted average outstanding common shares - Diluted")</f>
        <v>108.692067096364</v>
      </c>
      <c r="E138" s="4169">
        <f>_xll.VAData("SBAC","FY/25","Weighted average outstanding common shares - Diluted")</f>
        <v>107.02109909176279</v>
      </c>
      <c r="F138" s="4169">
        <f>_xll.VAData("SBAC","FY/26","Weighted average outstanding common shares - Diluted")</f>
        <v>106.11904397906709</v>
      </c>
      <c r="G138" s="4169">
        <f>_xll.VAData("SBAC","FY/27","Weighted average outstanding common shares - Diluted")</f>
        <v>105.9066103600037</v>
      </c>
      <c r="H138" s="2760"/>
      <c r="K138" s="2760"/>
      <c r="L138" s="2760"/>
      <c r="M138" s="2760"/>
      <c r="S138" s="2760"/>
      <c r="T138" s="2760"/>
      <c r="U138" s="2760"/>
      <c r="V138" s="2760"/>
      <c r="W138" s="2760"/>
    </row>
    <row r="139" spans="1:23" s="1703" customFormat="1" ht="12">
      <c r="A139" s="2805" t="s">
        <v>3361</v>
      </c>
      <c r="B139" s="4170">
        <f>_xll.VAData("SBAC","FY/22","Dividend per share")</f>
        <v>2.8539680000000001</v>
      </c>
      <c r="C139" s="4170">
        <f>_xll.VAData("SBAC","FY/23","Dividend per share")</f>
        <v>3.4216479593114242</v>
      </c>
      <c r="D139" s="4170">
        <f>_xll.VAData("SBAC","FY/24","Dividend per share")</f>
        <v>4.132896843154521</v>
      </c>
      <c r="E139" s="4170">
        <f>_xll.VAData("SBAC","FY/25","Dividend per share")</f>
        <v>4.9260104794764796</v>
      </c>
      <c r="F139" s="4170">
        <f>_xll.VAData("SBAC","FY/26","Dividend per share")</f>
        <v>5.937844156147297</v>
      </c>
      <c r="G139" s="4170">
        <f>_xll.VAData("SBAC","FY/27","Dividend per share")</f>
        <v>6.9380031295222588</v>
      </c>
      <c r="H139" s="2760"/>
      <c r="K139" s="2760"/>
      <c r="L139" s="2760"/>
      <c r="M139" s="2760"/>
      <c r="S139" s="2760"/>
      <c r="T139" s="2760"/>
      <c r="U139" s="2760"/>
      <c r="V139" s="2760"/>
      <c r="W139" s="2760"/>
    </row>
    <row r="140" spans="1:23" s="1703" customFormat="1" ht="12">
      <c r="A140" s="2805" t="s">
        <v>2004</v>
      </c>
      <c r="B140" s="4173">
        <f>B6</f>
        <v>234.91</v>
      </c>
      <c r="E140" s="4171"/>
      <c r="F140" s="4171"/>
      <c r="G140" s="4171"/>
      <c r="H140" s="2760"/>
      <c r="I140" s="2903"/>
      <c r="K140" s="2760"/>
      <c r="L140" s="2760"/>
      <c r="M140" s="2760"/>
      <c r="S140" s="2760"/>
      <c r="T140" s="2760"/>
      <c r="U140" s="2760"/>
      <c r="V140" s="2760"/>
      <c r="W140" s="2760"/>
    </row>
    <row r="141" spans="1:23" s="1703" customFormat="1" ht="12">
      <c r="A141" s="2805" t="s">
        <v>1634</v>
      </c>
      <c r="B141" s="4176">
        <f t="shared" ref="B141:G141" si="37">$B$140*B138</f>
        <v>25696.026760624998</v>
      </c>
      <c r="C141" s="4176">
        <f t="shared" si="37"/>
        <v>25722.557412004669</v>
      </c>
      <c r="D141" s="4176">
        <f t="shared" si="37"/>
        <v>25532.853481606868</v>
      </c>
      <c r="E141" s="4176">
        <f t="shared" si="37"/>
        <v>25140.326387645997</v>
      </c>
      <c r="F141" s="4176">
        <f t="shared" si="37"/>
        <v>24928.424621122649</v>
      </c>
      <c r="G141" s="4176">
        <f t="shared" si="37"/>
        <v>24878.521839668469</v>
      </c>
      <c r="H141" s="2760"/>
      <c r="K141" s="2760"/>
      <c r="L141" s="2760"/>
      <c r="M141" s="2760"/>
      <c r="S141" s="2760"/>
      <c r="T141" s="2760"/>
      <c r="U141" s="2760"/>
      <c r="V141" s="2760"/>
      <c r="W141" s="2760"/>
    </row>
    <row r="142" spans="1:23" s="1703" customFormat="1" ht="12">
      <c r="A142" s="2805"/>
      <c r="B142" s="4165"/>
      <c r="C142" s="4165"/>
      <c r="D142" s="4165"/>
      <c r="E142" s="4165"/>
      <c r="F142" s="4165"/>
      <c r="G142" s="4165"/>
      <c r="H142" s="2760"/>
      <c r="K142" s="2760"/>
      <c r="L142" s="2760"/>
      <c r="M142" s="2760"/>
      <c r="S142" s="2760"/>
      <c r="T142" s="2760"/>
      <c r="U142" s="2760"/>
      <c r="V142" s="2760"/>
      <c r="W142" s="2760"/>
    </row>
    <row r="143" spans="1:23" s="1703" customFormat="1" ht="12">
      <c r="A143" s="3731" t="s">
        <v>3365</v>
      </c>
      <c r="K143" s="2760"/>
      <c r="L143" s="2760"/>
      <c r="M143" s="2760"/>
      <c r="N143" s="2760"/>
      <c r="O143" s="2760"/>
      <c r="P143" s="2760"/>
      <c r="Q143" s="2760"/>
      <c r="R143" s="2760"/>
      <c r="S143" s="2760"/>
      <c r="T143" s="2760"/>
      <c r="U143" s="2760"/>
      <c r="V143" s="2760"/>
      <c r="W143" s="2760"/>
    </row>
    <row r="144" spans="1:23" s="1703" customFormat="1" ht="12">
      <c r="A144" s="4161"/>
      <c r="B144" s="4162">
        <v>2022</v>
      </c>
      <c r="C144" s="4162">
        <v>2023</v>
      </c>
      <c r="D144" s="4162">
        <v>2024</v>
      </c>
      <c r="E144" s="4162">
        <v>2025</v>
      </c>
      <c r="F144" s="4162">
        <v>2026</v>
      </c>
      <c r="G144" s="4162">
        <v>2027</v>
      </c>
      <c r="H144" s="2760"/>
      <c r="I144" s="4163" t="s">
        <v>3354</v>
      </c>
      <c r="K144" s="2760"/>
      <c r="L144" s="2760"/>
      <c r="M144" s="2760"/>
      <c r="N144" s="2760"/>
      <c r="O144" s="2760"/>
      <c r="P144" s="2760"/>
      <c r="Q144" s="2760"/>
      <c r="R144" s="2760"/>
      <c r="S144" s="2760"/>
      <c r="T144" s="2760"/>
      <c r="U144" s="2760"/>
      <c r="V144" s="2760"/>
      <c r="W144" s="2760"/>
    </row>
    <row r="145" spans="1:38" s="1703" customFormat="1" ht="12">
      <c r="A145" s="2805" t="s">
        <v>230</v>
      </c>
      <c r="B145" s="4174">
        <f t="shared" ref="B145:G148" si="38">B125+B105</f>
        <v>5855.0589171233969</v>
      </c>
      <c r="C145" s="4174">
        <f t="shared" si="38"/>
        <v>5915.9274700961332</v>
      </c>
      <c r="D145" s="4174">
        <f t="shared" si="38"/>
        <v>6394.3384043851283</v>
      </c>
      <c r="E145" s="4174">
        <f t="shared" si="38"/>
        <v>6864.661661883968</v>
      </c>
      <c r="F145" s="4174">
        <f t="shared" si="38"/>
        <v>7372.185570178417</v>
      </c>
      <c r="G145" s="4174">
        <f t="shared" si="38"/>
        <v>7878.8378421063044</v>
      </c>
      <c r="H145" s="2760"/>
      <c r="I145" s="2507">
        <f>_xlfn.RRI($G$84-$B$84,B145,G145)</f>
        <v>6.1172968379331616E-2</v>
      </c>
      <c r="K145" s="2760"/>
      <c r="L145" s="2760"/>
      <c r="M145" s="2760"/>
      <c r="S145" s="2760"/>
      <c r="T145" s="2760"/>
      <c r="U145" s="2760"/>
      <c r="V145" s="2760"/>
      <c r="W145" s="2760"/>
    </row>
    <row r="146" spans="1:38" s="1703" customFormat="1" ht="12">
      <c r="A146" s="2805" t="s">
        <v>3355</v>
      </c>
      <c r="B146" s="4174">
        <f t="shared" si="38"/>
        <v>137.45718799190112</v>
      </c>
      <c r="C146" s="4174">
        <f t="shared" si="38"/>
        <v>143.53834529285828</v>
      </c>
      <c r="D146" s="4174">
        <f t="shared" si="38"/>
        <v>153.89107462571133</v>
      </c>
      <c r="E146" s="4174">
        <f t="shared" si="38"/>
        <v>157.06983101124044</v>
      </c>
      <c r="F146" s="4174">
        <f t="shared" si="38"/>
        <v>165.72212239067528</v>
      </c>
      <c r="G146" s="4174">
        <f t="shared" si="38"/>
        <v>162.31694783401184</v>
      </c>
      <c r="H146" s="2760"/>
      <c r="I146" s="2507">
        <f>_xlfn.RRI($G$84-$B$84,B146,G146)</f>
        <v>3.3806557308407426E-2</v>
      </c>
      <c r="K146" s="2760"/>
      <c r="L146" s="2760"/>
      <c r="M146" s="2760"/>
      <c r="S146" s="2760"/>
      <c r="T146" s="2760"/>
      <c r="U146" s="2760"/>
      <c r="V146" s="2760"/>
      <c r="W146" s="2760"/>
    </row>
    <row r="147" spans="1:38" s="1703" customFormat="1" ht="12">
      <c r="A147" s="2805" t="s">
        <v>3356</v>
      </c>
      <c r="B147" s="4174">
        <f t="shared" si="38"/>
        <v>5717.6017291314965</v>
      </c>
      <c r="C147" s="4174">
        <f t="shared" si="38"/>
        <v>5772.3891248032751</v>
      </c>
      <c r="D147" s="4174">
        <f t="shared" si="38"/>
        <v>6240.4473297594168</v>
      </c>
      <c r="E147" s="4174">
        <f t="shared" si="38"/>
        <v>6707.5918308727278</v>
      </c>
      <c r="F147" s="4174">
        <f t="shared" si="38"/>
        <v>7206.4634477877416</v>
      </c>
      <c r="G147" s="4174">
        <f t="shared" si="38"/>
        <v>7716.5208942722929</v>
      </c>
      <c r="H147" s="2760"/>
      <c r="I147" s="2507">
        <f>_xlfn.RRI($G$84-$B$84,B147,G147)</f>
        <v>6.179708130933026E-2</v>
      </c>
      <c r="K147" s="2760"/>
      <c r="L147" s="2760"/>
      <c r="M147" s="2760"/>
      <c r="S147" s="2760"/>
      <c r="T147" s="2760"/>
      <c r="U147" s="2760"/>
      <c r="V147" s="2760"/>
      <c r="W147" s="2760"/>
    </row>
    <row r="148" spans="1:38" s="1703" customFormat="1" ht="12">
      <c r="A148" s="2805" t="s">
        <v>2923</v>
      </c>
      <c r="B148" s="4174">
        <f t="shared" si="38"/>
        <v>571.71771551988491</v>
      </c>
      <c r="C148" s="4174">
        <f t="shared" si="38"/>
        <v>576.51147714416243</v>
      </c>
      <c r="D148" s="4174">
        <f t="shared" si="38"/>
        <v>576.22273547270936</v>
      </c>
      <c r="E148" s="4174">
        <f t="shared" si="38"/>
        <v>574.4974618483235</v>
      </c>
      <c r="F148" s="4174">
        <f t="shared" si="38"/>
        <v>572.53499014621536</v>
      </c>
      <c r="G148" s="4174">
        <f t="shared" si="38"/>
        <v>571.07751048266505</v>
      </c>
      <c r="H148" s="2760"/>
      <c r="I148" s="2507">
        <f>_xlfn.RRI($G$84-$B$84,B148,G148)</f>
        <v>-2.2405882178999637E-4</v>
      </c>
      <c r="K148" s="2760"/>
      <c r="L148" s="2760"/>
      <c r="M148" s="2760"/>
      <c r="S148" s="2760"/>
      <c r="T148" s="2760"/>
      <c r="U148" s="2760"/>
      <c r="V148" s="2760"/>
      <c r="W148" s="2760"/>
    </row>
    <row r="149" spans="1:38" s="1703" customFormat="1" ht="12">
      <c r="A149" s="2805" t="s">
        <v>3357</v>
      </c>
      <c r="B149" s="4166">
        <f t="shared" ref="B149:G149" si="39">B147/B148</f>
        <v>10.000742628610451</v>
      </c>
      <c r="C149" s="4166">
        <f t="shared" si="39"/>
        <v>10.012617881256563</v>
      </c>
      <c r="D149" s="4166">
        <f t="shared" si="39"/>
        <v>10.829922086708383</v>
      </c>
      <c r="E149" s="4166">
        <f t="shared" si="39"/>
        <v>11.67558131465451</v>
      </c>
      <c r="F149" s="4166">
        <f t="shared" si="39"/>
        <v>12.586939788513778</v>
      </c>
      <c r="G149" s="4166">
        <f t="shared" si="39"/>
        <v>13.512212882889434</v>
      </c>
      <c r="H149" s="2760"/>
      <c r="I149" s="2507">
        <f>_xlfn.RRI($G$84-$B$84,B149,G149)</f>
        <v>6.2035039629009248E-2</v>
      </c>
      <c r="K149" s="2760"/>
      <c r="L149" s="2760"/>
      <c r="M149" s="2760"/>
      <c r="S149" s="2760"/>
      <c r="T149" s="2760"/>
      <c r="U149" s="2760"/>
      <c r="V149" s="2760"/>
      <c r="W149" s="2760"/>
    </row>
    <row r="150" spans="1:38" s="1703" customFormat="1" ht="12">
      <c r="A150" s="2805" t="s">
        <v>3366</v>
      </c>
      <c r="B150" s="4166">
        <f>D151/D148</f>
        <v>201.32733626108646</v>
      </c>
      <c r="C150" s="4166"/>
      <c r="E150" s="4166"/>
      <c r="F150" s="4166"/>
      <c r="G150" s="4166"/>
      <c r="H150" s="2760"/>
      <c r="I150" s="2507"/>
      <c r="K150" s="2760"/>
      <c r="L150" s="2760"/>
      <c r="M150" s="2760"/>
      <c r="S150" s="2760"/>
      <c r="T150" s="2760"/>
      <c r="U150" s="2760"/>
      <c r="V150" s="2760"/>
      <c r="W150" s="2760"/>
    </row>
    <row r="151" spans="1:38" s="1703" customFormat="1" ht="12">
      <c r="A151" s="2805" t="s">
        <v>3367</v>
      </c>
      <c r="B151" s="4165">
        <f t="shared" ref="B151:G151" si="40">B141+B121</f>
        <v>115166.32730303313</v>
      </c>
      <c r="C151" s="4165">
        <f t="shared" si="40"/>
        <v>116098.69062435935</v>
      </c>
      <c r="D151" s="4165">
        <f t="shared" si="40"/>
        <v>116009.38842579722</v>
      </c>
      <c r="E151" s="4165">
        <f t="shared" si="40"/>
        <v>115606.35210829563</v>
      </c>
      <c r="F151" s="4165">
        <f t="shared" si="40"/>
        <v>115189.23852338918</v>
      </c>
      <c r="G151" s="4165">
        <f t="shared" si="40"/>
        <v>114898.3944314059</v>
      </c>
      <c r="H151" s="2760"/>
      <c r="I151" s="2507"/>
      <c r="K151" s="2760"/>
      <c r="L151" s="2760"/>
      <c r="M151" s="2760"/>
      <c r="S151" s="2760"/>
      <c r="T151" s="2760"/>
      <c r="U151" s="2760"/>
      <c r="V151" s="2760"/>
      <c r="W151" s="2760"/>
    </row>
    <row r="152" spans="1:38" s="1703" customFormat="1" ht="12">
      <c r="A152" s="2805" t="s">
        <v>3358</v>
      </c>
      <c r="B152" s="2763">
        <f t="shared" ref="B152:G152" si="41">$B$158/B$157</f>
        <v>1.623448416770729</v>
      </c>
      <c r="C152" s="2763">
        <f t="shared" si="41"/>
        <v>1.5667739245517378</v>
      </c>
      <c r="D152" s="2763">
        <f t="shared" si="41"/>
        <v>1.4983579935006257</v>
      </c>
      <c r="E152" s="2763">
        <f t="shared" si="41"/>
        <v>1.4700545857425902</v>
      </c>
      <c r="F152" s="2763">
        <f t="shared" si="41"/>
        <v>1.405684248990273</v>
      </c>
      <c r="G152" s="2763">
        <f t="shared" si="41"/>
        <v>1.2882408157271623</v>
      </c>
      <c r="H152" s="2760"/>
      <c r="K152" s="2760"/>
      <c r="L152" s="2760"/>
      <c r="M152" s="2760"/>
      <c r="S152" s="2760"/>
      <c r="T152" s="2760"/>
      <c r="U152" s="2760"/>
      <c r="V152" s="2760"/>
      <c r="W152" s="2760"/>
    </row>
    <row r="153" spans="1:38" s="1703" customFormat="1" ht="12">
      <c r="A153" s="2805"/>
      <c r="B153" s="2763"/>
      <c r="C153" s="2763"/>
      <c r="D153" s="2763"/>
      <c r="E153" s="2763"/>
      <c r="F153" s="2763"/>
      <c r="G153" s="2763"/>
      <c r="H153" s="2760"/>
      <c r="K153" s="2760"/>
      <c r="L153" s="2760"/>
      <c r="M153" s="2760"/>
      <c r="S153" s="2760"/>
      <c r="T153" s="2760"/>
      <c r="U153" s="2760"/>
      <c r="V153" s="2760"/>
      <c r="W153" s="2760"/>
    </row>
    <row r="154" spans="1:38" s="1703" customFormat="1" ht="12">
      <c r="A154" s="2802"/>
      <c r="B154" s="3875"/>
      <c r="C154" s="3875"/>
      <c r="D154" s="3875"/>
      <c r="E154" s="3875"/>
      <c r="F154" s="2773"/>
      <c r="H154" s="2760"/>
      <c r="K154" s="2760"/>
      <c r="L154" s="2760"/>
      <c r="M154" s="2760"/>
      <c r="S154" s="2760"/>
      <c r="T154" s="2760"/>
      <c r="U154" s="2760"/>
      <c r="V154" s="2760"/>
      <c r="W154" s="2760"/>
    </row>
    <row r="155" spans="1:38">
      <c r="A155" s="2737" t="s">
        <v>3262</v>
      </c>
      <c r="B155" s="2738"/>
      <c r="C155" s="2738"/>
      <c r="D155" s="2738"/>
      <c r="E155" s="2738"/>
      <c r="F155" s="2738"/>
      <c r="G155" s="2738"/>
      <c r="H155" s="2738"/>
      <c r="I155" s="2738"/>
      <c r="J155" s="2738"/>
      <c r="K155" s="2738"/>
      <c r="L155" s="2738"/>
      <c r="M155" s="2738"/>
      <c r="N155" s="2738"/>
      <c r="O155" s="2738"/>
      <c r="P155" s="2738"/>
      <c r="Q155" s="2738"/>
      <c r="R155" s="2738"/>
      <c r="S155" s="2738"/>
      <c r="T155" s="2738"/>
      <c r="U155" s="2738"/>
      <c r="V155" s="2738"/>
      <c r="W155" s="2738"/>
      <c r="X155" s="2768"/>
      <c r="Y155" s="2768"/>
      <c r="Z155" s="2768"/>
      <c r="AA155" s="2768"/>
      <c r="AB155" s="2768"/>
      <c r="AC155" s="2768"/>
      <c r="AD155" s="2768"/>
      <c r="AE155" s="2768"/>
      <c r="AF155" s="2768"/>
      <c r="AG155" s="2768"/>
      <c r="AH155" s="2768"/>
      <c r="AI155" s="2768"/>
      <c r="AJ155" s="2768"/>
      <c r="AK155" s="2768"/>
      <c r="AL155" s="2768"/>
    </row>
    <row r="156" spans="1:38">
      <c r="A156" s="2769"/>
      <c r="B156" s="2770">
        <v>2022</v>
      </c>
      <c r="C156" s="2770">
        <v>2023</v>
      </c>
      <c r="D156" s="2770">
        <v>2024</v>
      </c>
      <c r="E156" s="2770">
        <v>2025</v>
      </c>
      <c r="F156" s="2770">
        <v>2026</v>
      </c>
      <c r="G156" s="2770">
        <v>2027</v>
      </c>
      <c r="I156" s="4163" t="s">
        <v>3354</v>
      </c>
      <c r="J156" s="2771"/>
      <c r="K156" s="2771"/>
      <c r="L156" s="1884"/>
      <c r="M156" s="1884"/>
      <c r="N156" s="1884"/>
      <c r="O156" s="1884"/>
      <c r="P156" s="1884"/>
      <c r="Q156" s="1884"/>
      <c r="R156" s="1884"/>
      <c r="S156" s="1884"/>
      <c r="T156" s="2771"/>
      <c r="U156" s="2771"/>
      <c r="V156" s="2771"/>
      <c r="W156" s="2771"/>
      <c r="X156" s="2768"/>
      <c r="Y156" s="2768"/>
      <c r="Z156" s="2768"/>
      <c r="AA156" s="2768"/>
      <c r="AB156" s="2768"/>
      <c r="AC156" s="2768"/>
      <c r="AD156" s="2768"/>
      <c r="AE156" s="2768"/>
      <c r="AF156" s="2768"/>
      <c r="AG156" s="2768"/>
      <c r="AH156" s="2768"/>
      <c r="AI156" s="2768"/>
      <c r="AJ156" s="2768"/>
      <c r="AK156" s="2768"/>
      <c r="AL156" s="2768"/>
    </row>
    <row r="157" spans="1:38">
      <c r="A157" s="2487" t="s">
        <v>2936</v>
      </c>
      <c r="B157" s="2772">
        <f>Output!$EN$33</f>
        <v>12.029054857419077</v>
      </c>
      <c r="C157" s="2772">
        <f>Output!$ES$33</f>
        <v>12.464178626863776</v>
      </c>
      <c r="D157" s="2772">
        <f>Output!$ET$33</f>
        <v>13.03330055182643</v>
      </c>
      <c r="E157" s="2772">
        <f>Output!$EU$33</f>
        <v>13.28423464878381</v>
      </c>
      <c r="F157" s="2772">
        <f>Output!$EV$33</f>
        <v>13.892558074512779</v>
      </c>
      <c r="G157" s="2772">
        <f>Output!$EW$33</f>
        <v>15.159083476564229</v>
      </c>
      <c r="I157" s="2807">
        <f>+(G157/B157)^(1/5)-1</f>
        <v>4.7341440654104838E-2</v>
      </c>
      <c r="J157" s="2771"/>
      <c r="K157" s="2771"/>
      <c r="L157" s="1884"/>
      <c r="M157" s="1884"/>
      <c r="N157" s="1884"/>
      <c r="O157" s="1884"/>
      <c r="P157" s="1884"/>
      <c r="Q157" s="1884"/>
      <c r="R157" s="1884"/>
      <c r="S157" s="1884"/>
      <c r="T157" s="2773"/>
      <c r="U157" s="2773"/>
      <c r="V157" s="2773"/>
      <c r="W157" s="2773"/>
      <c r="X157" s="2768"/>
      <c r="Y157" s="2768"/>
      <c r="Z157" s="2768"/>
      <c r="AA157" s="2768"/>
      <c r="AB157" s="2768"/>
      <c r="AC157" s="2768"/>
      <c r="AD157" s="2768"/>
      <c r="AE157" s="2768"/>
      <c r="AF157" s="2768"/>
      <c r="AG157" s="2768"/>
      <c r="AH157" s="2768"/>
      <c r="AI157" s="2768"/>
      <c r="AJ157" s="2768"/>
      <c r="AK157" s="2768"/>
      <c r="AL157" s="2768"/>
    </row>
    <row r="158" spans="1:38">
      <c r="A158" s="2774" t="s">
        <v>3368</v>
      </c>
      <c r="B158" s="2905">
        <f>B30</f>
        <v>19.528550063525248</v>
      </c>
      <c r="C158" s="2905">
        <f>C30</f>
        <v>18.846809487606631</v>
      </c>
      <c r="D158" s="2775">
        <f>C158</f>
        <v>18.846809487606631</v>
      </c>
      <c r="E158" s="2775">
        <f>D158</f>
        <v>18.846809487606631</v>
      </c>
      <c r="F158" s="2775">
        <f>E158</f>
        <v>18.846809487606631</v>
      </c>
      <c r="G158" s="2775">
        <f>F158</f>
        <v>18.846809487606631</v>
      </c>
      <c r="I158" s="2807"/>
      <c r="J158" s="2776"/>
      <c r="K158" s="2776"/>
      <c r="L158" s="1884"/>
      <c r="M158" s="1884"/>
      <c r="N158" s="1884"/>
      <c r="O158" s="1884"/>
      <c r="P158" s="1884"/>
      <c r="Q158" s="1884"/>
      <c r="R158" s="1884"/>
      <c r="S158" s="1884"/>
      <c r="T158" s="2776"/>
      <c r="U158" s="2776"/>
      <c r="V158" s="2776"/>
      <c r="W158" s="2776"/>
      <c r="X158" s="2768"/>
      <c r="Y158" s="2768"/>
      <c r="Z158" s="2768"/>
      <c r="AA158" s="2768"/>
      <c r="AB158" s="2768"/>
      <c r="AC158" s="2768"/>
      <c r="AD158" s="2768"/>
      <c r="AE158" s="2768"/>
      <c r="AF158" s="2768"/>
      <c r="AG158" s="2768"/>
      <c r="AH158" s="2768"/>
      <c r="AI158" s="2768"/>
      <c r="AJ158" s="2768"/>
      <c r="AK158" s="2768"/>
      <c r="AL158" s="2768"/>
    </row>
    <row r="159" spans="1:38" ht="13.5" thickBot="1">
      <c r="A159" s="2777" t="s">
        <v>2846</v>
      </c>
      <c r="B159" s="2795">
        <f t="shared" ref="B159:G159" si="42">+B157*B158</f>
        <v>234.91</v>
      </c>
      <c r="C159" s="2795">
        <f t="shared" si="42"/>
        <v>234.91</v>
      </c>
      <c r="D159" s="2795">
        <f t="shared" si="42"/>
        <v>245.6361324949911</v>
      </c>
      <c r="E159" s="2795">
        <f t="shared" si="42"/>
        <v>250.36543961429146</v>
      </c>
      <c r="F159" s="2795">
        <f t="shared" si="42"/>
        <v>261.83039532585354</v>
      </c>
      <c r="G159" s="2795">
        <f t="shared" si="42"/>
        <v>285.70035828953161</v>
      </c>
      <c r="I159" s="2807">
        <f>+(G159/B159)^(1/5)-1</f>
        <v>3.992461011247328E-2</v>
      </c>
      <c r="J159" s="2776"/>
      <c r="K159" s="2776"/>
      <c r="L159" s="1884"/>
      <c r="M159" s="1884"/>
      <c r="N159" s="1884"/>
      <c r="O159" s="1884"/>
      <c r="P159" s="1884"/>
      <c r="Q159" s="1884"/>
      <c r="R159" s="1884"/>
      <c r="S159" s="1884"/>
      <c r="T159" s="2776"/>
      <c r="U159" s="2776"/>
      <c r="V159" s="2776"/>
      <c r="W159" s="2776"/>
      <c r="X159" s="2768"/>
      <c r="Y159" s="2768"/>
      <c r="Z159" s="2768"/>
      <c r="AA159" s="2768"/>
      <c r="AB159" s="2768"/>
      <c r="AC159" s="2768"/>
      <c r="AD159" s="2768"/>
      <c r="AE159" s="2768"/>
      <c r="AF159" s="2768"/>
      <c r="AG159" s="2768"/>
      <c r="AH159" s="2768"/>
      <c r="AI159" s="2768"/>
      <c r="AJ159" s="2768"/>
      <c r="AK159" s="2768"/>
      <c r="AL159" s="2768"/>
    </row>
    <row r="160" spans="1:38" ht="13.5" thickTop="1">
      <c r="A160" s="2778" t="s">
        <v>3369</v>
      </c>
      <c r="B160" s="2779">
        <f t="shared" ref="B160:G160" si="43">+B159/$B$6-1</f>
        <v>0</v>
      </c>
      <c r="C160" s="2779">
        <f t="shared" si="43"/>
        <v>0</v>
      </c>
      <c r="D160" s="2779">
        <f t="shared" si="43"/>
        <v>4.5660604039807096E-2</v>
      </c>
      <c r="E160" s="2779">
        <f t="shared" si="43"/>
        <v>6.5793025474826461E-2</v>
      </c>
      <c r="F160" s="2779">
        <f t="shared" si="43"/>
        <v>0.11459876261484636</v>
      </c>
      <c r="G160" s="2779">
        <f t="shared" si="43"/>
        <v>0.21621198880222892</v>
      </c>
      <c r="J160" s="2776"/>
      <c r="K160" s="2776"/>
      <c r="L160" s="1884"/>
      <c r="M160" s="1884"/>
      <c r="N160" s="1884"/>
      <c r="O160" s="1884"/>
      <c r="P160" s="1884"/>
      <c r="Q160" s="1884"/>
      <c r="R160" s="1884"/>
      <c r="S160" s="1884"/>
      <c r="T160" s="2776"/>
      <c r="U160" s="2776"/>
      <c r="V160" s="2776"/>
      <c r="W160" s="2776"/>
      <c r="X160" s="2768"/>
      <c r="Y160" s="2768"/>
      <c r="Z160" s="2768"/>
      <c r="AA160" s="2768"/>
      <c r="AB160" s="2768"/>
      <c r="AC160" s="2768"/>
      <c r="AD160" s="2768"/>
      <c r="AE160" s="2768"/>
      <c r="AF160" s="2768"/>
      <c r="AG160" s="2768"/>
      <c r="AH160" s="2768"/>
      <c r="AI160" s="2768"/>
      <c r="AJ160" s="2768"/>
      <c r="AK160" s="2768"/>
      <c r="AL160" s="2768"/>
    </row>
    <row r="161" spans="1:38">
      <c r="A161" s="2487" t="s">
        <v>2849</v>
      </c>
      <c r="B161" s="2780">
        <f t="shared" ref="B161:G161" si="44">+B159/B162</f>
        <v>19.226886773902326</v>
      </c>
      <c r="C161" s="2780">
        <f t="shared" si="44"/>
        <v>18.53525785630266</v>
      </c>
      <c r="D161" s="2780">
        <f t="shared" si="44"/>
        <v>18.508785551351234</v>
      </c>
      <c r="E161" s="2780">
        <f t="shared" si="44"/>
        <v>18.49856919190406</v>
      </c>
      <c r="F161" s="2780">
        <f t="shared" si="44"/>
        <v>18.510542106237331</v>
      </c>
      <c r="G161" s="2780">
        <f t="shared" si="44"/>
        <v>18.539289908764282</v>
      </c>
      <c r="J161" s="2776"/>
      <c r="K161" s="2776"/>
      <c r="L161" s="1884"/>
      <c r="M161" s="1884"/>
      <c r="N161" s="1884"/>
      <c r="O161" s="1884"/>
      <c r="P161" s="1884"/>
      <c r="Q161" s="1884"/>
      <c r="R161" s="1884"/>
      <c r="S161" s="1884"/>
      <c r="T161" s="2776"/>
      <c r="U161" s="2776"/>
      <c r="V161" s="2776"/>
      <c r="W161" s="2776"/>
      <c r="X161" s="2768"/>
      <c r="Y161" s="2768"/>
      <c r="Z161" s="2768"/>
      <c r="AA161" s="2768"/>
      <c r="AB161" s="2768"/>
      <c r="AC161" s="2768"/>
      <c r="AD161" s="2768"/>
      <c r="AE161" s="2768"/>
      <c r="AF161" s="2768"/>
      <c r="AG161" s="2768"/>
      <c r="AH161" s="2768"/>
      <c r="AI161" s="2768"/>
      <c r="AJ161" s="2768"/>
      <c r="AK161" s="2768"/>
      <c r="AL161" s="2768"/>
    </row>
    <row r="162" spans="1:38">
      <c r="A162" s="2487" t="s">
        <v>2847</v>
      </c>
      <c r="B162" s="2781">
        <f>Output!$EN$31</f>
        <v>12.217786621537492</v>
      </c>
      <c r="C162" s="2781">
        <f>Output!$ES$31</f>
        <v>12.673683949863264</v>
      </c>
      <c r="D162" s="2781">
        <f>Output!$ET$31</f>
        <v>13.271326301420054</v>
      </c>
      <c r="E162" s="2781">
        <f>Output!$EU$31</f>
        <v>13.534313763243075</v>
      </c>
      <c r="F162" s="2781">
        <f>Output!$EV$31</f>
        <v>14.144933942135973</v>
      </c>
      <c r="G162" s="2781">
        <f>Output!$EW$31</f>
        <v>15.4105340439425</v>
      </c>
      <c r="I162" s="2807">
        <f>+(G162/B162)^(1/5)-1</f>
        <v>4.7526529432193376E-2</v>
      </c>
      <c r="J162" s="2776"/>
      <c r="K162" s="2776"/>
      <c r="L162" s="1884"/>
      <c r="M162" s="1884"/>
      <c r="N162" s="1884"/>
      <c r="O162" s="1884"/>
      <c r="P162" s="1884"/>
      <c r="Q162" s="1884"/>
      <c r="R162" s="1884"/>
      <c r="S162" s="1884"/>
      <c r="T162" s="2776"/>
      <c r="U162" s="2776"/>
      <c r="V162" s="2776"/>
      <c r="W162" s="2776"/>
      <c r="X162" s="2768"/>
      <c r="Y162" s="2768"/>
      <c r="Z162" s="2768"/>
      <c r="AA162" s="2768"/>
      <c r="AB162" s="2768"/>
      <c r="AC162" s="2768"/>
      <c r="AD162" s="2768"/>
      <c r="AE162" s="2768"/>
      <c r="AF162" s="2768"/>
      <c r="AG162" s="2768"/>
      <c r="AH162" s="2768"/>
      <c r="AI162" s="2768"/>
      <c r="AJ162" s="2768"/>
      <c r="AK162" s="2768"/>
      <c r="AL162" s="2768"/>
    </row>
    <row r="163" spans="1:38">
      <c r="A163" s="2782"/>
      <c r="B163" s="2768"/>
      <c r="C163" s="2776"/>
      <c r="D163" s="2776"/>
      <c r="E163" s="2776"/>
      <c r="F163" s="2776"/>
      <c r="G163" s="2776"/>
      <c r="I163" s="2776"/>
      <c r="J163" s="2776"/>
      <c r="K163" s="2776"/>
      <c r="L163" s="1884"/>
      <c r="M163" s="1884"/>
      <c r="N163" s="1884"/>
      <c r="O163" s="1884"/>
      <c r="P163" s="1884"/>
      <c r="Q163" s="1884"/>
      <c r="R163" s="1884"/>
      <c r="S163" s="1884"/>
      <c r="T163" s="2776"/>
      <c r="U163" s="2776"/>
      <c r="V163" s="2776"/>
      <c r="W163" s="2776"/>
      <c r="X163" s="2768"/>
      <c r="Y163" s="2768"/>
      <c r="Z163" s="2768"/>
      <c r="AA163" s="2768"/>
      <c r="AB163" s="2768"/>
      <c r="AC163" s="2768"/>
      <c r="AD163" s="2768"/>
      <c r="AE163" s="2768"/>
      <c r="AF163" s="2768"/>
      <c r="AG163" s="2768"/>
      <c r="AH163" s="2768"/>
      <c r="AI163" s="2768"/>
      <c r="AJ163" s="2768"/>
      <c r="AK163" s="2768"/>
      <c r="AL163" s="2768"/>
    </row>
    <row r="164" spans="1:38">
      <c r="A164" s="1703" t="s">
        <v>3266</v>
      </c>
      <c r="B164" s="3882">
        <f t="shared" ref="B164:G164" si="45">B60</f>
        <v>2.84</v>
      </c>
      <c r="C164" s="3882">
        <f t="shared" si="45"/>
        <v>3.4</v>
      </c>
      <c r="D164" s="3882">
        <f t="shared" si="45"/>
        <v>4.0119999999999996</v>
      </c>
      <c r="E164" s="3882">
        <f t="shared" si="45"/>
        <v>4.6137999999999995</v>
      </c>
      <c r="F164" s="3882">
        <f t="shared" si="45"/>
        <v>5.3058699999999988</v>
      </c>
      <c r="G164" s="3882">
        <f t="shared" si="45"/>
        <v>5.9691037499999986</v>
      </c>
      <c r="I164" s="2807">
        <f>+(G164/B164)^(1/5)-1</f>
        <v>0.16016072048917884</v>
      </c>
      <c r="J164" s="2764"/>
      <c r="K164" s="2764"/>
      <c r="L164" s="3880"/>
      <c r="M164" s="3881"/>
      <c r="N164" s="3881"/>
      <c r="O164" s="3881"/>
      <c r="P164" s="3881"/>
      <c r="Q164" s="3881"/>
      <c r="R164" s="3881"/>
      <c r="S164" s="3881"/>
      <c r="T164" s="2773"/>
      <c r="U164" s="2773"/>
      <c r="V164" s="2773"/>
      <c r="W164" s="2773"/>
      <c r="X164" s="2773"/>
      <c r="Y164" s="2773"/>
      <c r="Z164" s="2773"/>
      <c r="AA164" s="2773"/>
      <c r="AB164" s="2773"/>
      <c r="AC164" s="2773"/>
      <c r="AD164" s="2773"/>
      <c r="AE164" s="2773"/>
      <c r="AF164" s="2773"/>
      <c r="AG164" s="2773"/>
      <c r="AH164" s="2773"/>
      <c r="AI164" s="2773"/>
      <c r="AJ164" s="2773"/>
      <c r="AK164" s="2773"/>
      <c r="AL164" s="2773"/>
    </row>
    <row r="165" spans="1:38">
      <c r="A165" s="1703" t="s">
        <v>3267</v>
      </c>
      <c r="B165" s="3878">
        <f>B164/Consolidated!EI48-1</f>
        <v>0.22413793103448287</v>
      </c>
      <c r="C165" s="3878">
        <f>C164/B164-1</f>
        <v>0.19718309859154926</v>
      </c>
      <c r="D165" s="3878">
        <f>D164/C164-1</f>
        <v>0.17999999999999994</v>
      </c>
      <c r="E165" s="3878">
        <f>E164/D164-1</f>
        <v>0.14999999999999991</v>
      </c>
      <c r="F165" s="3878">
        <f>F164/E164-1</f>
        <v>0.14999999999999991</v>
      </c>
      <c r="G165" s="3878">
        <f>G164/F164-1</f>
        <v>0.125</v>
      </c>
      <c r="I165" s="1884"/>
      <c r="J165" s="2764"/>
      <c r="K165" s="2764"/>
      <c r="L165" s="3880"/>
      <c r="M165" s="3881"/>
      <c r="N165" s="3881"/>
      <c r="O165" s="3881"/>
      <c r="P165" s="3881"/>
      <c r="Q165" s="3881"/>
      <c r="R165" s="3881"/>
      <c r="S165" s="3881"/>
      <c r="T165" s="2773"/>
      <c r="U165" s="2773"/>
      <c r="V165" s="2773"/>
      <c r="W165" s="2773"/>
      <c r="X165" s="2773"/>
      <c r="Y165" s="2773"/>
      <c r="Z165" s="2773"/>
      <c r="AA165" s="2773"/>
      <c r="AB165" s="2773"/>
      <c r="AC165" s="2773"/>
      <c r="AD165" s="2773"/>
      <c r="AE165" s="2773"/>
      <c r="AF165" s="2773"/>
      <c r="AG165" s="2773"/>
      <c r="AH165" s="2773"/>
      <c r="AI165" s="2773"/>
      <c r="AJ165" s="2773"/>
      <c r="AK165" s="2773"/>
      <c r="AL165" s="2773"/>
    </row>
    <row r="166" spans="1:38">
      <c r="A166" s="2743" t="s">
        <v>3173</v>
      </c>
      <c r="B166" s="2903">
        <f t="shared" ref="B166:G166" si="46">B164/$B$6</f>
        <v>1.2089736494827806E-2</v>
      </c>
      <c r="C166" s="2903">
        <f t="shared" si="46"/>
        <v>1.447362819803329E-2</v>
      </c>
      <c r="D166" s="2903">
        <f t="shared" si="46"/>
        <v>1.7078881273679281E-2</v>
      </c>
      <c r="E166" s="2903">
        <f t="shared" si="46"/>
        <v>1.9640713464731171E-2</v>
      </c>
      <c r="F166" s="2903">
        <f t="shared" si="46"/>
        <v>2.2586820484440846E-2</v>
      </c>
      <c r="G166" s="2903">
        <f t="shared" si="46"/>
        <v>2.5410173044995949E-2</v>
      </c>
      <c r="I166" s="1884"/>
      <c r="J166" s="2764"/>
      <c r="K166" s="2764"/>
      <c r="L166" s="3880"/>
      <c r="M166" s="3881"/>
      <c r="N166" s="3881"/>
      <c r="O166" s="3881"/>
      <c r="P166" s="3881"/>
      <c r="Q166" s="3881"/>
      <c r="R166" s="3881"/>
      <c r="S166" s="3881"/>
      <c r="T166" s="2773"/>
      <c r="U166" s="2773"/>
      <c r="V166" s="2773"/>
      <c r="W166" s="2773"/>
      <c r="X166" s="2773"/>
      <c r="Y166" s="2773"/>
      <c r="Z166" s="2773"/>
      <c r="AA166" s="2773"/>
      <c r="AB166" s="2773"/>
      <c r="AC166" s="2773"/>
      <c r="AD166" s="2773"/>
      <c r="AE166" s="2773"/>
      <c r="AF166" s="2773"/>
      <c r="AG166" s="2773"/>
      <c r="AH166" s="2773"/>
      <c r="AI166" s="2773"/>
      <c r="AJ166" s="2773"/>
      <c r="AK166" s="2773"/>
      <c r="AL166" s="2773"/>
    </row>
    <row r="167" spans="1:38">
      <c r="A167" s="2743"/>
      <c r="B167" s="2903"/>
      <c r="C167" s="2903"/>
      <c r="D167" s="2903"/>
      <c r="E167" s="2903"/>
      <c r="F167" s="2903"/>
      <c r="G167" s="2903"/>
      <c r="I167" s="1884"/>
      <c r="J167" s="2764"/>
      <c r="K167" s="2764"/>
      <c r="L167" s="3880"/>
      <c r="M167" s="3881"/>
      <c r="N167" s="3881"/>
      <c r="O167" s="3881"/>
      <c r="P167" s="3881"/>
      <c r="Q167" s="3881"/>
      <c r="R167" s="3881"/>
      <c r="S167" s="3881"/>
      <c r="T167" s="2773"/>
      <c r="U167" s="2773"/>
      <c r="V167" s="2773"/>
      <c r="W167" s="2773"/>
      <c r="X167" s="2773"/>
      <c r="Y167" s="2773"/>
      <c r="Z167" s="2773"/>
      <c r="AA167" s="2773"/>
      <c r="AB167" s="2773"/>
      <c r="AC167" s="2773"/>
      <c r="AD167" s="2773"/>
      <c r="AE167" s="2773"/>
      <c r="AF167" s="2773"/>
      <c r="AG167" s="2773"/>
      <c r="AH167" s="2773"/>
      <c r="AI167" s="2773"/>
      <c r="AJ167" s="2773"/>
      <c r="AK167" s="2773"/>
      <c r="AL167" s="2773"/>
    </row>
    <row r="168" spans="1:38">
      <c r="A168" s="2739" t="s">
        <v>3176</v>
      </c>
      <c r="B168" s="2746">
        <f t="shared" ref="B168:G168" si="47">B157</f>
        <v>12.029054857419077</v>
      </c>
      <c r="C168" s="2746">
        <f t="shared" si="47"/>
        <v>12.464178626863776</v>
      </c>
      <c r="D168" s="2746">
        <f t="shared" si="47"/>
        <v>13.03330055182643</v>
      </c>
      <c r="E168" s="2746">
        <f t="shared" si="47"/>
        <v>13.28423464878381</v>
      </c>
      <c r="F168" s="2746">
        <f t="shared" si="47"/>
        <v>13.892558074512779</v>
      </c>
      <c r="G168" s="2746">
        <f t="shared" si="47"/>
        <v>15.159083476564229</v>
      </c>
      <c r="I168" s="2807">
        <f>+(G168/B168)^(1/5)-1</f>
        <v>4.7341440654104838E-2</v>
      </c>
      <c r="J168" s="2764"/>
      <c r="K168" s="2764"/>
      <c r="L168" s="3880"/>
      <c r="M168" s="3881"/>
      <c r="N168" s="3881"/>
      <c r="O168" s="3881"/>
      <c r="P168" s="3881"/>
      <c r="Q168" s="3881"/>
      <c r="R168" s="3881"/>
      <c r="S168" s="3881"/>
      <c r="T168" s="2773"/>
      <c r="U168" s="2773"/>
      <c r="V168" s="2773"/>
      <c r="W168" s="2773"/>
      <c r="X168" s="2773"/>
      <c r="Y168" s="2773"/>
      <c r="Z168" s="2773"/>
      <c r="AA168" s="2773"/>
      <c r="AB168" s="2773"/>
      <c r="AC168" s="2773"/>
      <c r="AD168" s="2773"/>
      <c r="AE168" s="2773"/>
      <c r="AF168" s="2773"/>
      <c r="AG168" s="2773"/>
      <c r="AH168" s="2773"/>
      <c r="AI168" s="2773"/>
      <c r="AJ168" s="2773"/>
      <c r="AK168" s="2773"/>
      <c r="AL168" s="2773"/>
    </row>
    <row r="169" spans="1:38">
      <c r="A169" s="2743" t="s">
        <v>3268</v>
      </c>
      <c r="B169" s="3878">
        <f>B168/Consolidated!EI194-1</f>
        <v>0.12090693082892701</v>
      </c>
      <c r="C169" s="3878">
        <f>C168/B168-1</f>
        <v>3.61727313244673E-2</v>
      </c>
      <c r="D169" s="3878">
        <f>D168/C168-1</f>
        <v>4.5660604039807318E-2</v>
      </c>
      <c r="E169" s="3878">
        <f>E168/D168-1</f>
        <v>1.9253303947035505E-2</v>
      </c>
      <c r="F169" s="3878">
        <f>F168/E168-1</f>
        <v>4.5792884709745962E-2</v>
      </c>
      <c r="G169" s="3878">
        <f>G168/F168-1</f>
        <v>9.1165744656847014E-2</v>
      </c>
      <c r="I169" s="1884"/>
      <c r="J169" s="2764"/>
      <c r="K169" s="2764"/>
      <c r="L169" s="3880"/>
      <c r="M169" s="3881"/>
      <c r="N169" s="3881"/>
      <c r="O169" s="3881"/>
      <c r="P169" s="3881"/>
      <c r="Q169" s="3881"/>
      <c r="R169" s="3881"/>
      <c r="S169" s="3881"/>
      <c r="T169" s="2773"/>
      <c r="U169" s="2773"/>
      <c r="V169" s="2773"/>
      <c r="W169" s="2773"/>
      <c r="X169" s="2773"/>
      <c r="Y169" s="2773"/>
      <c r="Z169" s="2773"/>
      <c r="AA169" s="2773"/>
      <c r="AB169" s="2773"/>
      <c r="AC169" s="2773"/>
      <c r="AD169" s="2773"/>
      <c r="AE169" s="2773"/>
      <c r="AF169" s="2773"/>
      <c r="AG169" s="2773"/>
      <c r="AH169" s="2773"/>
      <c r="AI169" s="2773"/>
      <c r="AJ169" s="2773"/>
      <c r="AK169" s="2773"/>
      <c r="AL169" s="2773"/>
    </row>
    <row r="170" spans="1:38">
      <c r="A170" s="1703" t="s">
        <v>3174</v>
      </c>
      <c r="B170" s="2904">
        <f t="shared" ref="B170:G170" si="48">B162</f>
        <v>12.217786621537492</v>
      </c>
      <c r="C170" s="2904">
        <f t="shared" si="48"/>
        <v>12.673683949863264</v>
      </c>
      <c r="D170" s="2904">
        <f t="shared" si="48"/>
        <v>13.271326301420054</v>
      </c>
      <c r="E170" s="2904">
        <f t="shared" si="48"/>
        <v>13.534313763243075</v>
      </c>
      <c r="F170" s="2904">
        <f t="shared" si="48"/>
        <v>14.144933942135973</v>
      </c>
      <c r="G170" s="2904">
        <f t="shared" si="48"/>
        <v>15.4105340439425</v>
      </c>
      <c r="I170" s="2807">
        <f>+(G170/B170)^(1/5)-1</f>
        <v>4.7526529432193376E-2</v>
      </c>
      <c r="J170" s="2764"/>
      <c r="K170" s="2764"/>
      <c r="L170" s="3880"/>
      <c r="M170" s="3881"/>
      <c r="N170" s="3881"/>
      <c r="O170" s="3881"/>
      <c r="P170" s="3881"/>
      <c r="Q170" s="3881"/>
      <c r="R170" s="3881"/>
      <c r="S170" s="3881"/>
      <c r="T170" s="2773"/>
      <c r="U170" s="2773"/>
      <c r="V170" s="2773"/>
      <c r="W170" s="2773"/>
      <c r="X170" s="2773"/>
      <c r="Y170" s="2773"/>
      <c r="Z170" s="2773"/>
      <c r="AA170" s="2773"/>
      <c r="AB170" s="2773"/>
      <c r="AC170" s="2773"/>
      <c r="AD170" s="2773"/>
      <c r="AE170" s="2773"/>
      <c r="AF170" s="2773"/>
      <c r="AG170" s="2773"/>
      <c r="AH170" s="2773"/>
      <c r="AI170" s="2773"/>
      <c r="AJ170" s="2773"/>
      <c r="AK170" s="2773"/>
      <c r="AL170" s="2773"/>
    </row>
    <row r="171" spans="1:38">
      <c r="A171" s="2743" t="s">
        <v>3268</v>
      </c>
      <c r="B171" s="3878">
        <f>B170/(Consolidated!EI199/Consolidated!EI$65)-1</f>
        <v>0.13839489056088938</v>
      </c>
      <c r="C171" s="3878">
        <f>C170/B170-1</f>
        <v>3.7314232311286055E-2</v>
      </c>
      <c r="D171" s="3878">
        <f>D170/C170-1</f>
        <v>4.7156166582743131E-2</v>
      </c>
      <c r="E171" s="3878">
        <f>E170/D170-1</f>
        <v>1.9816215489696809E-2</v>
      </c>
      <c r="F171" s="3878">
        <f>F170/E170-1</f>
        <v>4.5116449165766959E-2</v>
      </c>
      <c r="G171" s="3878">
        <f>G170/F170-1</f>
        <v>8.9473737168645595E-2</v>
      </c>
      <c r="I171" s="1884"/>
      <c r="J171" s="2764"/>
      <c r="K171" s="2764"/>
      <c r="L171" s="3880"/>
      <c r="M171" s="3881"/>
      <c r="N171" s="3881"/>
      <c r="O171" s="3881"/>
      <c r="P171" s="3881"/>
      <c r="Q171" s="3881"/>
      <c r="R171" s="3881"/>
      <c r="S171" s="3881"/>
      <c r="T171" s="2773"/>
      <c r="U171" s="2773"/>
      <c r="V171" s="2773"/>
      <c r="W171" s="2773"/>
      <c r="X171" s="2773"/>
      <c r="Y171" s="2773"/>
      <c r="Z171" s="2773"/>
      <c r="AA171" s="2773"/>
      <c r="AB171" s="2773"/>
      <c r="AC171" s="2773"/>
      <c r="AD171" s="2773"/>
      <c r="AE171" s="2773"/>
      <c r="AF171" s="2773"/>
      <c r="AG171" s="2773"/>
      <c r="AH171" s="2773"/>
      <c r="AI171" s="2773"/>
      <c r="AJ171" s="2773"/>
      <c r="AK171" s="2773"/>
      <c r="AL171" s="2773"/>
    </row>
    <row r="172" spans="1:38">
      <c r="A172" s="1703"/>
      <c r="B172" s="2904"/>
      <c r="C172" s="2904"/>
      <c r="D172" s="2904"/>
      <c r="E172" s="2904"/>
      <c r="F172" s="2904"/>
      <c r="G172" s="2904"/>
      <c r="H172" s="2807"/>
      <c r="I172" s="2764"/>
      <c r="J172" s="2764"/>
      <c r="K172" s="2764"/>
      <c r="L172" s="3880"/>
      <c r="M172" s="3881"/>
      <c r="N172" s="3881"/>
      <c r="O172" s="3881"/>
      <c r="P172" s="3881"/>
      <c r="Q172" s="3881"/>
      <c r="R172" s="3881"/>
      <c r="S172" s="3881"/>
      <c r="T172" s="2773"/>
      <c r="U172" s="2773"/>
      <c r="V172" s="2773"/>
      <c r="W172" s="2773"/>
      <c r="X172" s="2773"/>
      <c r="Y172" s="2773"/>
      <c r="Z172" s="2773"/>
      <c r="AA172" s="2773"/>
      <c r="AB172" s="2773"/>
      <c r="AC172" s="2773"/>
      <c r="AD172" s="2773"/>
      <c r="AE172" s="2773"/>
      <c r="AF172" s="2773"/>
      <c r="AG172" s="2773"/>
      <c r="AH172" s="2773"/>
      <c r="AI172" s="2773"/>
      <c r="AJ172" s="2773"/>
      <c r="AK172" s="2773"/>
      <c r="AL172" s="2773"/>
    </row>
    <row r="173" spans="1:38">
      <c r="A173" s="2743" t="s">
        <v>3175</v>
      </c>
      <c r="B173" s="2764">
        <f t="shared" ref="B173:G173" si="49">B164/B170</f>
        <v>0.23244799471236902</v>
      </c>
      <c r="C173" s="2764">
        <f t="shared" si="49"/>
        <v>0.26827243076680024</v>
      </c>
      <c r="D173" s="2764">
        <f t="shared" si="49"/>
        <v>0.3023058817844535</v>
      </c>
      <c r="E173" s="2764">
        <f t="shared" si="49"/>
        <v>0.34089648582924875</v>
      </c>
      <c r="F173" s="2764">
        <f t="shared" si="49"/>
        <v>0.37510744282760355</v>
      </c>
      <c r="G173" s="2764">
        <f t="shared" si="49"/>
        <v>0.3873391884395016</v>
      </c>
      <c r="H173" s="1884"/>
      <c r="I173" s="2764"/>
      <c r="J173" s="2764"/>
      <c r="K173" s="2764"/>
      <c r="L173" s="3880"/>
      <c r="M173" s="3881"/>
      <c r="N173" s="3881"/>
      <c r="O173" s="3881"/>
      <c r="P173" s="3881"/>
      <c r="Q173" s="3881"/>
      <c r="R173" s="3881"/>
      <c r="S173" s="3881"/>
      <c r="T173" s="2773"/>
      <c r="U173" s="2773"/>
      <c r="V173" s="2773"/>
      <c r="W173" s="2773"/>
      <c r="X173" s="2773"/>
      <c r="Y173" s="2773"/>
      <c r="Z173" s="2773"/>
      <c r="AA173" s="2773"/>
      <c r="AB173" s="2773"/>
      <c r="AC173" s="2773"/>
      <c r="AD173" s="2773"/>
      <c r="AE173" s="2773"/>
      <c r="AF173" s="2773"/>
      <c r="AG173" s="2773"/>
      <c r="AH173" s="2773"/>
      <c r="AI173" s="2773"/>
      <c r="AJ173" s="2773"/>
      <c r="AK173" s="2773"/>
      <c r="AL173" s="2773"/>
    </row>
    <row r="174" spans="1:38">
      <c r="A174" s="2785"/>
      <c r="B174" s="2787"/>
      <c r="C174" s="2787"/>
      <c r="D174" s="2787"/>
      <c r="E174" s="2743"/>
      <c r="F174" s="2743"/>
      <c r="I174" s="2764"/>
      <c r="J174" s="2764"/>
      <c r="K174" s="2764"/>
      <c r="L174" s="3880"/>
      <c r="M174" s="3881"/>
      <c r="N174" s="3881"/>
      <c r="O174" s="3881"/>
      <c r="P174" s="3881"/>
      <c r="Q174" s="3881"/>
      <c r="R174" s="3881"/>
      <c r="S174" s="3881"/>
      <c r="T174" s="2773"/>
      <c r="U174" s="2773"/>
      <c r="V174" s="2773"/>
      <c r="W174" s="2773"/>
      <c r="X174" s="2773"/>
      <c r="Y174" s="2773"/>
      <c r="Z174" s="2773"/>
      <c r="AA174" s="2773"/>
      <c r="AB174" s="2773"/>
      <c r="AC174" s="2773"/>
      <c r="AD174" s="2773"/>
      <c r="AE174" s="2773"/>
      <c r="AF174" s="2773"/>
      <c r="AG174" s="2773"/>
      <c r="AH174" s="2773"/>
      <c r="AI174" s="2773"/>
      <c r="AJ174" s="2773"/>
      <c r="AK174" s="2773"/>
      <c r="AL174" s="2773"/>
    </row>
    <row r="175" spans="1:38" s="1703" customFormat="1" ht="12">
      <c r="A175" s="2770"/>
      <c r="B175" s="2770">
        <v>2022</v>
      </c>
      <c r="C175" s="2770">
        <v>2023</v>
      </c>
      <c r="D175" s="2770">
        <v>2024</v>
      </c>
      <c r="E175" s="2770">
        <v>2025</v>
      </c>
      <c r="F175" s="2770">
        <v>2026</v>
      </c>
      <c r="G175" s="2770">
        <v>2027</v>
      </c>
      <c r="I175" s="4163" t="s">
        <v>3354</v>
      </c>
      <c r="J175" s="2764"/>
      <c r="K175" s="2764"/>
      <c r="S175" s="2773"/>
      <c r="T175" s="2773"/>
      <c r="U175" s="2773"/>
      <c r="V175" s="2773"/>
      <c r="W175" s="2773"/>
    </row>
    <row r="176" spans="1:38" s="1703" customFormat="1" ht="12">
      <c r="A176" s="2487" t="s">
        <v>2936</v>
      </c>
      <c r="B176" s="4177">
        <f t="shared" ref="B176:G176" si="50">B168</f>
        <v>12.029054857419077</v>
      </c>
      <c r="C176" s="4177">
        <f t="shared" si="50"/>
        <v>12.464178626863776</v>
      </c>
      <c r="D176" s="4177">
        <f t="shared" si="50"/>
        <v>13.03330055182643</v>
      </c>
      <c r="E176" s="4177">
        <f t="shared" si="50"/>
        <v>13.28423464878381</v>
      </c>
      <c r="F176" s="4177">
        <f t="shared" si="50"/>
        <v>13.892558074512779</v>
      </c>
      <c r="G176" s="4177">
        <f t="shared" si="50"/>
        <v>15.159083476564229</v>
      </c>
      <c r="H176" s="2786"/>
      <c r="I176" s="2507">
        <f t="shared" ref="I176:I187" si="51">_xlfn.RRI($G$84-$B$84,B176,G176)</f>
        <v>4.7341440654104838E-2</v>
      </c>
      <c r="J176" s="2764"/>
      <c r="K176" s="2764"/>
      <c r="S176" s="2773"/>
      <c r="T176" s="2773"/>
      <c r="U176" s="2773"/>
      <c r="V176" s="2773"/>
      <c r="W176" s="2773"/>
    </row>
    <row r="177" spans="1:24" s="1703" customFormat="1" ht="12">
      <c r="A177" s="2774" t="s">
        <v>3375</v>
      </c>
      <c r="B177" s="2905">
        <f>B130</f>
        <v>19.512196510322493</v>
      </c>
      <c r="C177" s="2905">
        <f>C130</f>
        <v>18.728058527984945</v>
      </c>
      <c r="D177" s="2775">
        <f>C177</f>
        <v>18.728058527984945</v>
      </c>
      <c r="E177" s="2775">
        <f>D177</f>
        <v>18.728058527984945</v>
      </c>
      <c r="F177" s="2775">
        <f>E177</f>
        <v>18.728058527984945</v>
      </c>
      <c r="G177" s="2775">
        <f>F177</f>
        <v>18.728058527984945</v>
      </c>
      <c r="H177" s="3891"/>
      <c r="I177" s="2507"/>
      <c r="J177" s="2764"/>
      <c r="K177" s="2764"/>
      <c r="S177" s="2775"/>
      <c r="T177" s="2775"/>
      <c r="U177" s="2775"/>
      <c r="V177" s="2775"/>
      <c r="W177" s="2775"/>
      <c r="X177" s="2775"/>
    </row>
    <row r="178" spans="1:24" s="1703" customFormat="1" ht="12">
      <c r="A178" s="2777" t="s">
        <v>2846</v>
      </c>
      <c r="B178" s="4178">
        <f t="shared" ref="B178:G178" si="52">+B176*B177</f>
        <v>234.71328221141033</v>
      </c>
      <c r="C178" s="4178">
        <f t="shared" si="52"/>
        <v>233.42986682716381</v>
      </c>
      <c r="D178" s="4178">
        <f t="shared" si="52"/>
        <v>244.08841554742386</v>
      </c>
      <c r="E178" s="4178">
        <f t="shared" si="52"/>
        <v>248.78792400190875</v>
      </c>
      <c r="F178" s="4178">
        <f t="shared" si="52"/>
        <v>260.1806407229052</v>
      </c>
      <c r="G178" s="4178">
        <f t="shared" si="52"/>
        <v>283.9002025797044</v>
      </c>
      <c r="I178" s="2507">
        <f t="shared" si="51"/>
        <v>3.878485013840427E-2</v>
      </c>
      <c r="J178" s="2903"/>
      <c r="K178" s="2903"/>
      <c r="S178" s="2773"/>
      <c r="T178" s="2773"/>
      <c r="U178" s="2773"/>
      <c r="V178" s="2773"/>
      <c r="W178" s="2773"/>
    </row>
    <row r="179" spans="1:24" s="1703" customFormat="1" ht="12">
      <c r="A179" s="2778" t="s">
        <v>3369</v>
      </c>
      <c r="B179" s="2779">
        <f t="shared" ref="B179:G179" si="53">+B178/$B$6-1</f>
        <v>-8.3741768587830556E-4</v>
      </c>
      <c r="C179" s="2779">
        <f t="shared" si="53"/>
        <v>-6.3008521256489036E-3</v>
      </c>
      <c r="D179" s="2779">
        <f t="shared" si="53"/>
        <v>3.9072051200135682E-2</v>
      </c>
      <c r="E179" s="2779">
        <f t="shared" si="53"/>
        <v>5.9077621224761678E-2</v>
      </c>
      <c r="F179" s="2779">
        <f t="shared" si="53"/>
        <v>0.10757584063217918</v>
      </c>
      <c r="G179" s="2779">
        <f t="shared" si="53"/>
        <v>0.20854881690734506</v>
      </c>
      <c r="I179" s="2507"/>
      <c r="J179" s="2903"/>
      <c r="K179" s="2903"/>
      <c r="S179" s="2773"/>
      <c r="T179" s="2773"/>
      <c r="U179" s="2773"/>
      <c r="V179" s="2773"/>
      <c r="W179" s="2773"/>
    </row>
    <row r="180" spans="1:24" s="1703" customFormat="1" ht="12">
      <c r="A180" s="2487" t="s">
        <v>2849</v>
      </c>
      <c r="B180" s="4177">
        <f t="shared" ref="B180:G180" si="54">B162</f>
        <v>12.217786621537492</v>
      </c>
      <c r="C180" s="4177">
        <f t="shared" si="54"/>
        <v>12.673683949863264</v>
      </c>
      <c r="D180" s="4177">
        <f t="shared" si="54"/>
        <v>13.271326301420054</v>
      </c>
      <c r="E180" s="4177">
        <f t="shared" si="54"/>
        <v>13.534313763243075</v>
      </c>
      <c r="F180" s="4177">
        <f t="shared" si="54"/>
        <v>14.144933942135973</v>
      </c>
      <c r="G180" s="4177">
        <f t="shared" si="54"/>
        <v>15.4105340439425</v>
      </c>
      <c r="I180" s="2507">
        <f t="shared" si="51"/>
        <v>4.7526529432193376E-2</v>
      </c>
      <c r="J180" s="2903"/>
      <c r="K180" s="2903"/>
      <c r="S180" s="2773"/>
      <c r="T180" s="2773"/>
      <c r="U180" s="2773"/>
      <c r="V180" s="2773"/>
      <c r="W180" s="2773"/>
    </row>
    <row r="181" spans="1:24" s="1703" customFormat="1" ht="12">
      <c r="A181" s="2487" t="s">
        <v>2847</v>
      </c>
      <c r="B181" s="2780">
        <f t="shared" ref="B181:G181" si="55">+B178/B180</f>
        <v>19.21078583887348</v>
      </c>
      <c r="C181" s="2780">
        <f t="shared" si="55"/>
        <v>18.418469937439326</v>
      </c>
      <c r="D181" s="2780">
        <f t="shared" si="55"/>
        <v>18.392164430566822</v>
      </c>
      <c r="E181" s="2780">
        <f t="shared" si="55"/>
        <v>18.382012442889792</v>
      </c>
      <c r="F181" s="2780">
        <f t="shared" si="55"/>
        <v>18.393909917660338</v>
      </c>
      <c r="G181" s="2780">
        <f t="shared" si="55"/>
        <v>18.422476584534625</v>
      </c>
      <c r="I181" s="2507"/>
      <c r="J181" s="2903"/>
      <c r="K181" s="2903"/>
      <c r="S181" s="2773"/>
      <c r="T181" s="2773"/>
      <c r="U181" s="2773"/>
      <c r="V181" s="2773"/>
      <c r="W181" s="2773"/>
    </row>
    <row r="182" spans="1:24" s="1703" customFormat="1" ht="12">
      <c r="A182" s="2487"/>
      <c r="B182" s="2780"/>
      <c r="C182" s="2780"/>
      <c r="D182" s="2780"/>
      <c r="E182" s="2780"/>
      <c r="F182" s="2780"/>
      <c r="G182" s="2780"/>
      <c r="I182" s="2507"/>
      <c r="J182" s="2903"/>
      <c r="K182" s="2903"/>
      <c r="S182" s="2773"/>
      <c r="T182" s="2773"/>
      <c r="U182" s="2773"/>
      <c r="V182" s="2773"/>
      <c r="W182" s="2773"/>
    </row>
    <row r="183" spans="1:24" s="1703" customFormat="1" ht="12">
      <c r="A183" s="1703" t="s">
        <v>3370</v>
      </c>
      <c r="B183" s="4179">
        <f>B164</f>
        <v>2.84</v>
      </c>
      <c r="C183" s="4179">
        <f t="shared" ref="C183:G183" si="56">C164</f>
        <v>3.4</v>
      </c>
      <c r="D183" s="4179">
        <f t="shared" si="56"/>
        <v>4.0119999999999996</v>
      </c>
      <c r="E183" s="4179">
        <f t="shared" si="56"/>
        <v>4.6137999999999995</v>
      </c>
      <c r="F183" s="4179">
        <f t="shared" si="56"/>
        <v>5.3058699999999988</v>
      </c>
      <c r="G183" s="4179">
        <f t="shared" si="56"/>
        <v>5.9691037499999986</v>
      </c>
      <c r="I183" s="2507">
        <f t="shared" si="51"/>
        <v>0.16016072048917884</v>
      </c>
      <c r="J183" s="2903"/>
      <c r="K183" s="2903"/>
      <c r="L183" s="2903"/>
      <c r="M183" s="2903"/>
      <c r="N183" s="2903"/>
      <c r="O183" s="2903"/>
      <c r="P183" s="2903"/>
      <c r="Q183" s="2903"/>
      <c r="R183" s="2764"/>
      <c r="S183" s="2773"/>
      <c r="T183" s="2773"/>
      <c r="U183" s="2773"/>
      <c r="V183" s="2773"/>
      <c r="W183" s="2773"/>
    </row>
    <row r="184" spans="1:24" s="1703" customFormat="1" ht="12">
      <c r="A184" s="1703" t="s">
        <v>3371</v>
      </c>
      <c r="B184" s="2903"/>
      <c r="C184" s="2903">
        <f>C183/B183-1</f>
        <v>0.19718309859154926</v>
      </c>
      <c r="D184" s="2903">
        <f>D183/C183-1</f>
        <v>0.17999999999999994</v>
      </c>
      <c r="E184" s="2903">
        <f>E183/D183-1</f>
        <v>0.14999999999999991</v>
      </c>
      <c r="F184" s="2903">
        <f>F183/E183-1</f>
        <v>0.14999999999999991</v>
      </c>
      <c r="G184" s="2903">
        <f>G183/F183-1</f>
        <v>0.125</v>
      </c>
      <c r="I184" s="2507"/>
      <c r="J184" s="2903"/>
      <c r="K184" s="2903"/>
      <c r="L184" s="2903"/>
      <c r="M184" s="2903"/>
      <c r="N184" s="2903"/>
      <c r="O184" s="2903"/>
      <c r="P184" s="2903"/>
      <c r="Q184" s="2903"/>
      <c r="R184" s="2764"/>
      <c r="S184" s="2773"/>
      <c r="T184" s="2773"/>
      <c r="U184" s="2773"/>
      <c r="V184" s="2773"/>
      <c r="W184" s="2773"/>
    </row>
    <row r="185" spans="1:24" s="1703" customFormat="1" ht="12">
      <c r="A185" s="2743" t="s">
        <v>3173</v>
      </c>
      <c r="B185" s="2903">
        <f t="shared" ref="B185:G185" si="57">B183/$B$6</f>
        <v>1.2089736494827806E-2</v>
      </c>
      <c r="C185" s="2903">
        <f t="shared" si="57"/>
        <v>1.447362819803329E-2</v>
      </c>
      <c r="D185" s="2903">
        <f t="shared" si="57"/>
        <v>1.7078881273679281E-2</v>
      </c>
      <c r="E185" s="2903">
        <f t="shared" si="57"/>
        <v>1.9640713464731171E-2</v>
      </c>
      <c r="F185" s="2903">
        <f t="shared" si="57"/>
        <v>2.2586820484440846E-2</v>
      </c>
      <c r="G185" s="2903">
        <f t="shared" si="57"/>
        <v>2.5410173044995949E-2</v>
      </c>
      <c r="I185" s="2507"/>
      <c r="J185" s="2903"/>
      <c r="K185" s="2903"/>
      <c r="L185" s="2903"/>
      <c r="M185" s="2903"/>
      <c r="N185" s="2903"/>
      <c r="O185" s="2903"/>
      <c r="P185" s="2903"/>
      <c r="Q185" s="2903"/>
      <c r="R185" s="2764"/>
      <c r="S185" s="2773"/>
      <c r="T185" s="2773"/>
      <c r="U185" s="2773"/>
      <c r="V185" s="2773"/>
      <c r="W185" s="2773"/>
    </row>
    <row r="186" spans="1:24" s="1703" customFormat="1" ht="12">
      <c r="A186" s="2487" t="s">
        <v>3372</v>
      </c>
      <c r="B186" s="4179">
        <f t="shared" ref="B186:G186" si="58">B168</f>
        <v>12.029054857419077</v>
      </c>
      <c r="C186" s="4179">
        <f t="shared" si="58"/>
        <v>12.464178626863776</v>
      </c>
      <c r="D186" s="4179">
        <f t="shared" si="58"/>
        <v>13.03330055182643</v>
      </c>
      <c r="E186" s="4179">
        <f t="shared" si="58"/>
        <v>13.28423464878381</v>
      </c>
      <c r="F186" s="4179">
        <f t="shared" si="58"/>
        <v>13.892558074512779</v>
      </c>
      <c r="G186" s="4179">
        <f t="shared" si="58"/>
        <v>15.159083476564229</v>
      </c>
      <c r="I186" s="2507">
        <f t="shared" si="51"/>
        <v>4.7341440654104838E-2</v>
      </c>
      <c r="J186" s="2903"/>
      <c r="K186" s="2903"/>
      <c r="L186" s="2903"/>
      <c r="M186" s="2903"/>
      <c r="N186" s="2903"/>
      <c r="O186" s="2903"/>
      <c r="P186" s="2903"/>
      <c r="Q186" s="2903"/>
      <c r="R186" s="2764"/>
      <c r="S186" s="2773"/>
      <c r="T186" s="2773"/>
      <c r="U186" s="2773"/>
      <c r="V186" s="2773"/>
      <c r="W186" s="2773"/>
    </row>
    <row r="187" spans="1:24" s="1703" customFormat="1" ht="12">
      <c r="A187" s="1703" t="s">
        <v>3174</v>
      </c>
      <c r="B187" s="4179">
        <f t="shared" ref="B187:G187" si="59">B180</f>
        <v>12.217786621537492</v>
      </c>
      <c r="C187" s="4179">
        <f t="shared" si="59"/>
        <v>12.673683949863264</v>
      </c>
      <c r="D187" s="4179">
        <f t="shared" si="59"/>
        <v>13.271326301420054</v>
      </c>
      <c r="E187" s="4179">
        <f t="shared" si="59"/>
        <v>13.534313763243075</v>
      </c>
      <c r="F187" s="4179">
        <f t="shared" si="59"/>
        <v>14.144933942135973</v>
      </c>
      <c r="G187" s="4179">
        <f t="shared" si="59"/>
        <v>15.4105340439425</v>
      </c>
      <c r="I187" s="2507">
        <f t="shared" si="51"/>
        <v>4.7526529432193376E-2</v>
      </c>
      <c r="J187" s="2903"/>
      <c r="K187" s="2903"/>
      <c r="L187" s="2903"/>
      <c r="M187" s="2903"/>
      <c r="N187" s="2903"/>
      <c r="O187" s="2903"/>
      <c r="P187" s="2903"/>
      <c r="Q187" s="2903"/>
      <c r="R187" s="2764"/>
      <c r="S187" s="2773"/>
      <c r="T187" s="2773"/>
      <c r="U187" s="2773"/>
      <c r="V187" s="2773"/>
      <c r="W187" s="2773"/>
    </row>
    <row r="188" spans="1:24" s="1703" customFormat="1" ht="12">
      <c r="A188" s="2743" t="s">
        <v>3373</v>
      </c>
      <c r="B188" s="2903"/>
      <c r="C188" s="2903">
        <f>C186/B186-1</f>
        <v>3.61727313244673E-2</v>
      </c>
      <c r="D188" s="2903">
        <f>D186/C186-1</f>
        <v>4.5660604039807318E-2</v>
      </c>
      <c r="E188" s="2903">
        <f>E186/D186-1</f>
        <v>1.9253303947035505E-2</v>
      </c>
      <c r="F188" s="2903">
        <f>F186/E186-1</f>
        <v>4.5792884709745962E-2</v>
      </c>
      <c r="G188" s="2903">
        <f>G186/F186-1</f>
        <v>9.1165744656847014E-2</v>
      </c>
      <c r="I188" s="2764"/>
      <c r="J188" s="2743"/>
      <c r="L188" s="2903"/>
      <c r="M188" s="2903"/>
      <c r="N188" s="2903"/>
      <c r="O188" s="2903"/>
      <c r="P188" s="2903"/>
      <c r="Q188" s="2903"/>
      <c r="R188" s="2764"/>
      <c r="S188" s="2773"/>
      <c r="T188" s="2773"/>
      <c r="U188" s="2773"/>
      <c r="V188" s="2773"/>
      <c r="W188" s="2773"/>
    </row>
    <row r="189" spans="1:24" s="1703" customFormat="1" ht="12">
      <c r="A189" s="2743" t="s">
        <v>3175</v>
      </c>
      <c r="B189" s="2764">
        <f t="shared" ref="B189:G189" si="60">B183/B187</f>
        <v>0.23244799471236902</v>
      </c>
      <c r="C189" s="2764">
        <f t="shared" si="60"/>
        <v>0.26827243076680024</v>
      </c>
      <c r="D189" s="2764">
        <f t="shared" si="60"/>
        <v>0.3023058817844535</v>
      </c>
      <c r="E189" s="2764">
        <f t="shared" si="60"/>
        <v>0.34089648582924875</v>
      </c>
      <c r="F189" s="2764">
        <f t="shared" si="60"/>
        <v>0.37510744282760355</v>
      </c>
      <c r="G189" s="2764">
        <f t="shared" si="60"/>
        <v>0.3873391884395016</v>
      </c>
      <c r="I189" s="2764"/>
      <c r="J189" s="2743"/>
      <c r="L189" s="2903"/>
      <c r="M189" s="2903"/>
      <c r="N189" s="2903"/>
      <c r="O189" s="2903"/>
      <c r="P189" s="2903"/>
      <c r="Q189" s="2903"/>
      <c r="R189" s="2764"/>
      <c r="S189" s="2773"/>
      <c r="T189" s="2773"/>
      <c r="U189" s="2773"/>
      <c r="V189" s="2773"/>
      <c r="W189" s="2773"/>
    </row>
    <row r="190" spans="1:24" s="1703" customFormat="1" ht="12">
      <c r="A190" s="2487"/>
      <c r="B190" s="2781"/>
      <c r="C190" s="2781"/>
      <c r="D190" s="2743"/>
      <c r="E190" s="2743"/>
      <c r="F190" s="2743"/>
      <c r="H190" s="2743"/>
      <c r="I190" s="2764"/>
      <c r="J190" s="2743"/>
      <c r="L190" s="2903"/>
      <c r="M190" s="2903"/>
      <c r="N190" s="2903"/>
      <c r="O190" s="2903"/>
      <c r="P190" s="2903"/>
      <c r="Q190" s="2903"/>
      <c r="R190" s="2764"/>
      <c r="S190" s="2773"/>
      <c r="T190" s="2773"/>
      <c r="U190" s="2773"/>
      <c r="V190" s="2773"/>
      <c r="W190" s="2773"/>
    </row>
    <row r="191" spans="1:24" s="4180" customFormat="1" ht="15" hidden="1" outlineLevel="1">
      <c r="A191" s="2487" t="s">
        <v>3374</v>
      </c>
      <c r="B191" s="2772">
        <f>[2]Output!$EN$125</f>
        <v>9.4088381949711284</v>
      </c>
      <c r="D191" s="4181"/>
      <c r="E191" s="4181"/>
      <c r="F191" s="4181"/>
      <c r="G191" s="4181"/>
      <c r="I191" s="4181"/>
      <c r="J191" s="2782"/>
      <c r="L191" s="4181"/>
      <c r="M191" s="4181"/>
      <c r="N191" s="4181"/>
      <c r="O191" s="4181"/>
      <c r="P191" s="4181"/>
      <c r="Q191" s="4181"/>
      <c r="R191" s="4181"/>
      <c r="S191" s="4181"/>
      <c r="T191" s="4182"/>
      <c r="U191" s="4182"/>
      <c r="V191" s="4182"/>
      <c r="W191" s="4182"/>
    </row>
    <row r="192" spans="1:24" s="4180" customFormat="1" ht="15" hidden="1" outlineLevel="1">
      <c r="A192" s="2774" t="s">
        <v>1089</v>
      </c>
      <c r="B192" s="2775">
        <v>30</v>
      </c>
      <c r="C192" s="4183" t="s">
        <v>3039</v>
      </c>
      <c r="D192" s="4181"/>
      <c r="E192" s="4181"/>
      <c r="F192" s="4181"/>
      <c r="G192" s="4181"/>
      <c r="I192" s="4181"/>
      <c r="J192" s="2782"/>
      <c r="L192" s="4181"/>
      <c r="M192" s="4181"/>
      <c r="N192" s="4181"/>
      <c r="O192" s="4181"/>
      <c r="P192" s="4181"/>
      <c r="Q192" s="4181"/>
      <c r="R192" s="4181"/>
      <c r="S192" s="4181"/>
      <c r="T192" s="4182"/>
      <c r="U192" s="4182"/>
      <c r="V192" s="4182"/>
      <c r="W192" s="4182"/>
    </row>
    <row r="193" spans="1:38" s="4180" customFormat="1" ht="15" hidden="1" outlineLevel="1">
      <c r="A193" s="2777" t="s">
        <v>2846</v>
      </c>
      <c r="B193" s="4178">
        <f>+B191*B192</f>
        <v>282.26514584913383</v>
      </c>
      <c r="D193" s="4181"/>
      <c r="E193" s="4181"/>
      <c r="F193" s="4181"/>
      <c r="G193" s="4181"/>
      <c r="I193" s="4181"/>
      <c r="J193" s="2782"/>
      <c r="L193" s="4181"/>
      <c r="M193" s="4181"/>
      <c r="N193" s="4181"/>
      <c r="O193" s="4181"/>
      <c r="P193" s="4181"/>
      <c r="Q193" s="4181"/>
      <c r="R193" s="4181"/>
      <c r="S193" s="4181"/>
      <c r="T193" s="4182"/>
      <c r="U193" s="4182"/>
      <c r="V193" s="4182"/>
      <c r="W193" s="4182"/>
    </row>
    <row r="194" spans="1:38" s="4180" customFormat="1" ht="15" hidden="1" outlineLevel="1">
      <c r="A194" s="2778" t="s">
        <v>3162</v>
      </c>
      <c r="B194" s="2779">
        <f>+B193/B9-1</f>
        <v>-0.97806484361565127</v>
      </c>
      <c r="D194" s="4181"/>
      <c r="E194" s="4181"/>
      <c r="F194" s="4181"/>
      <c r="G194" s="4181"/>
      <c r="I194" s="4181"/>
      <c r="J194" s="2782"/>
      <c r="L194" s="4181"/>
      <c r="M194" s="4181"/>
      <c r="N194" s="4181"/>
      <c r="O194" s="4181"/>
      <c r="P194" s="4181"/>
      <c r="Q194" s="4181"/>
      <c r="R194" s="4181"/>
      <c r="S194" s="4181"/>
      <c r="T194" s="4182"/>
      <c r="U194" s="4182"/>
      <c r="V194" s="4182"/>
      <c r="W194" s="4182"/>
    </row>
    <row r="195" spans="1:38" s="4180" customFormat="1" ht="15" hidden="1" outlineLevel="1">
      <c r="A195" s="2487" t="s">
        <v>2847</v>
      </c>
      <c r="B195" s="2780">
        <f>+B193/B196</f>
        <v>29.242154173828947</v>
      </c>
      <c r="D195" s="4181"/>
      <c r="E195" s="4181"/>
      <c r="F195" s="4181"/>
      <c r="G195" s="4181"/>
      <c r="I195" s="4181"/>
      <c r="J195" s="2782"/>
      <c r="L195" s="4181"/>
      <c r="M195" s="4181"/>
      <c r="N195" s="4181"/>
      <c r="O195" s="4181"/>
      <c r="P195" s="4181"/>
      <c r="Q195" s="4181"/>
      <c r="R195" s="4181"/>
      <c r="S195" s="4181"/>
      <c r="T195" s="4182"/>
      <c r="U195" s="4182"/>
      <c r="V195" s="4182"/>
      <c r="W195" s="4182"/>
    </row>
    <row r="196" spans="1:38" s="4180" customFormat="1" ht="15" hidden="1" outlineLevel="1">
      <c r="A196" s="2487" t="s">
        <v>2849</v>
      </c>
      <c r="B196" s="2781">
        <f>[2]Output!$EI$123</f>
        <v>9.6526796271991007</v>
      </c>
      <c r="C196" s="4183" t="s">
        <v>3039</v>
      </c>
      <c r="D196" s="4181"/>
      <c r="E196" s="4181"/>
      <c r="F196" s="4181"/>
      <c r="G196" s="4181"/>
      <c r="I196" s="4181"/>
      <c r="J196" s="2782"/>
      <c r="L196" s="4181"/>
      <c r="M196" s="4181"/>
      <c r="N196" s="4181"/>
      <c r="O196" s="4181"/>
      <c r="P196" s="4181"/>
      <c r="Q196" s="4181"/>
      <c r="R196" s="4181"/>
      <c r="S196" s="4181"/>
      <c r="T196" s="4182"/>
      <c r="U196" s="4182"/>
      <c r="V196" s="4182"/>
      <c r="W196" s="4182"/>
    </row>
    <row r="197" spans="1:38" s="4180" customFormat="1" ht="15" collapsed="1">
      <c r="A197" s="2487"/>
      <c r="B197" s="4184"/>
      <c r="D197" s="4181"/>
      <c r="E197" s="4181"/>
      <c r="F197" s="4181"/>
      <c r="G197" s="4181"/>
      <c r="I197" s="4181"/>
      <c r="J197" s="2782"/>
      <c r="L197" s="4181"/>
      <c r="M197" s="4181"/>
      <c r="N197" s="4181"/>
      <c r="O197" s="4181"/>
      <c r="P197" s="4181"/>
      <c r="Q197" s="4181"/>
      <c r="R197" s="4181"/>
      <c r="S197" s="4181"/>
      <c r="T197" s="4182"/>
      <c r="U197" s="4182"/>
      <c r="V197" s="4182"/>
      <c r="W197" s="4182"/>
    </row>
    <row r="198" spans="1:38" s="1703" customFormat="1" ht="12">
      <c r="A198" s="2737" t="s">
        <v>3263</v>
      </c>
      <c r="B198" s="2738"/>
      <c r="C198" s="2738"/>
      <c r="D198" s="2738"/>
      <c r="E198" s="2738"/>
      <c r="F198" s="2738"/>
      <c r="G198" s="2738"/>
      <c r="H198" s="2738"/>
      <c r="I198" s="2738"/>
      <c r="J198" s="2738"/>
      <c r="K198" s="2738"/>
      <c r="L198" s="2738"/>
      <c r="M198" s="2738"/>
      <c r="N198" s="2738"/>
      <c r="O198" s="2738"/>
      <c r="P198" s="2738"/>
      <c r="Q198" s="2738"/>
      <c r="R198" s="2738"/>
      <c r="S198" s="2738"/>
      <c r="T198" s="2738"/>
      <c r="U198" s="2738"/>
      <c r="V198" s="2738"/>
      <c r="W198" s="2738"/>
    </row>
    <row r="199" spans="1:38">
      <c r="A199" s="3883" t="s">
        <v>3264</v>
      </c>
      <c r="B199" s="2783">
        <f>+(Output!$EW$33/Output!$EN$33)^(1/5)-1</f>
        <v>4.7341440654104838E-2</v>
      </c>
      <c r="G199" s="2784"/>
      <c r="H199" s="2773"/>
      <c r="I199" s="2773"/>
      <c r="J199" s="2773"/>
      <c r="K199" s="2773"/>
      <c r="L199" s="2773"/>
      <c r="M199" s="2773"/>
      <c r="N199" s="2773"/>
      <c r="O199" s="2773"/>
      <c r="P199" s="2773"/>
      <c r="Q199" s="2773"/>
      <c r="R199" s="2773"/>
      <c r="S199" s="2773"/>
      <c r="T199" s="2773"/>
      <c r="U199" s="2773"/>
      <c r="V199" s="2773"/>
      <c r="W199" s="2773"/>
      <c r="X199" s="2773"/>
      <c r="Y199" s="2773"/>
      <c r="Z199" s="2773"/>
      <c r="AA199" s="2773"/>
      <c r="AB199" s="2773"/>
      <c r="AC199" s="2773"/>
      <c r="AD199" s="2773"/>
      <c r="AE199" s="2773"/>
      <c r="AF199" s="2773"/>
      <c r="AG199" s="2773"/>
      <c r="AH199" s="2773"/>
      <c r="AI199" s="2773"/>
      <c r="AJ199" s="2773"/>
      <c r="AK199" s="2773"/>
      <c r="AL199" s="2773"/>
    </row>
    <row r="200" spans="1:38">
      <c r="A200" s="2785" t="s">
        <v>3265</v>
      </c>
      <c r="B200" s="2786">
        <f>C36</f>
        <v>1.447362819803329E-2</v>
      </c>
      <c r="C200" s="2787"/>
      <c r="G200" s="2784"/>
      <c r="H200" s="2788"/>
      <c r="I200" s="2788"/>
      <c r="J200" s="2788"/>
      <c r="K200" s="2788"/>
      <c r="L200" s="2788"/>
      <c r="M200" s="2788"/>
      <c r="N200" s="2788"/>
      <c r="O200" s="2788"/>
      <c r="P200" s="2789"/>
      <c r="Q200" s="2789"/>
      <c r="R200" s="2773"/>
      <c r="S200" s="2773"/>
      <c r="T200" s="2773"/>
      <c r="U200" s="2773"/>
      <c r="V200" s="2773"/>
      <c r="W200" s="2773"/>
      <c r="X200" s="2773"/>
      <c r="Y200" s="2773"/>
      <c r="Z200" s="2773"/>
      <c r="AA200" s="2773"/>
      <c r="AB200" s="2773"/>
      <c r="AC200" s="2773"/>
      <c r="AD200" s="2773"/>
      <c r="AE200" s="2773"/>
      <c r="AF200" s="2773"/>
      <c r="AG200" s="2773"/>
      <c r="AH200" s="2773"/>
      <c r="AI200" s="2773"/>
      <c r="AJ200" s="2773"/>
      <c r="AK200" s="2773"/>
      <c r="AL200" s="2773"/>
    </row>
    <row r="201" spans="1:38">
      <c r="A201" s="2790" t="s">
        <v>2491</v>
      </c>
      <c r="B201" s="2791">
        <f>+B199+B200</f>
        <v>6.1815068852138125E-2</v>
      </c>
      <c r="C201" s="2792"/>
      <c r="D201" s="2787"/>
      <c r="E201" s="2743"/>
      <c r="F201" s="2743"/>
      <c r="G201" s="2743"/>
      <c r="H201" s="2743"/>
      <c r="I201" s="2764"/>
      <c r="J201" s="2764"/>
      <c r="K201" s="2764"/>
      <c r="L201" s="2764"/>
      <c r="M201" s="2764"/>
      <c r="N201" s="2764"/>
      <c r="O201" s="2764"/>
      <c r="P201" s="2773"/>
      <c r="Q201" s="2773"/>
      <c r="R201" s="2773"/>
      <c r="S201" s="2773"/>
      <c r="T201" s="2773"/>
      <c r="U201" s="2773"/>
      <c r="V201" s="2773"/>
      <c r="W201" s="2773"/>
      <c r="X201" s="2773"/>
      <c r="Y201" s="2773"/>
      <c r="Z201" s="2773"/>
      <c r="AA201" s="2773"/>
      <c r="AB201" s="2773"/>
      <c r="AC201" s="2773"/>
      <c r="AD201" s="2773"/>
      <c r="AE201" s="2773"/>
      <c r="AF201" s="2773"/>
      <c r="AG201" s="2773"/>
      <c r="AH201" s="2773"/>
      <c r="AI201" s="2773"/>
      <c r="AJ201" s="2773"/>
      <c r="AK201" s="2773"/>
      <c r="AL201" s="2773"/>
    </row>
    <row r="202" spans="1:38" ht="13.5" thickBot="1">
      <c r="A202" s="2790" t="s">
        <v>314</v>
      </c>
      <c r="B202" s="2795">
        <f>B6*(1+B201)</f>
        <v>249.43097782405576</v>
      </c>
      <c r="C202" s="2787"/>
      <c r="D202" s="2787"/>
      <c r="E202" s="2743"/>
      <c r="F202" s="2743"/>
      <c r="I202" s="2764"/>
      <c r="J202" s="2764"/>
      <c r="K202" s="2764"/>
      <c r="L202" s="2764"/>
      <c r="M202" s="2764"/>
      <c r="N202" s="2764"/>
      <c r="O202" s="2764"/>
      <c r="P202" s="2773"/>
      <c r="Q202" s="2773"/>
      <c r="R202" s="2773"/>
      <c r="S202" s="2773"/>
      <c r="T202" s="2773"/>
      <c r="U202" s="2773"/>
      <c r="V202" s="2773"/>
      <c r="W202" s="2773"/>
      <c r="X202" s="2773"/>
      <c r="Y202" s="2773"/>
      <c r="Z202" s="2773"/>
      <c r="AA202" s="2773"/>
      <c r="AB202" s="2773"/>
      <c r="AC202" s="2773"/>
      <c r="AD202" s="2773"/>
      <c r="AE202" s="2773"/>
      <c r="AF202" s="2773"/>
      <c r="AG202" s="2773"/>
      <c r="AH202" s="2773"/>
      <c r="AI202" s="2773"/>
      <c r="AJ202" s="2773"/>
      <c r="AK202" s="2773"/>
      <c r="AL202" s="2773"/>
    </row>
    <row r="203" spans="1:38" ht="13.5" thickTop="1">
      <c r="A203" s="2778" t="s">
        <v>3369</v>
      </c>
      <c r="B203" s="4185">
        <f>+B202/$B$6-1</f>
        <v>6.1815068852138166E-2</v>
      </c>
      <c r="C203" s="2776"/>
      <c r="D203" s="2776"/>
      <c r="E203" s="2776"/>
      <c r="F203" s="2776"/>
      <c r="G203" s="2776"/>
      <c r="H203" s="2776"/>
      <c r="I203" s="2776"/>
      <c r="J203" s="2776"/>
      <c r="K203" s="2776"/>
      <c r="L203" s="2764"/>
      <c r="M203" s="2764"/>
      <c r="N203" s="2764"/>
      <c r="O203" s="2764"/>
      <c r="P203" s="2773"/>
      <c r="Q203" s="2773"/>
      <c r="R203" s="2773"/>
      <c r="S203" s="2773"/>
      <c r="T203" s="2776"/>
      <c r="U203" s="2776"/>
      <c r="V203" s="2776"/>
      <c r="W203" s="2776"/>
      <c r="X203" s="2768"/>
      <c r="Y203" s="2768"/>
      <c r="Z203" s="2768"/>
      <c r="AA203" s="2768"/>
      <c r="AB203" s="2768"/>
      <c r="AC203" s="2768"/>
      <c r="AD203" s="2768"/>
      <c r="AE203" s="2768"/>
      <c r="AF203" s="2768"/>
      <c r="AG203" s="2768"/>
      <c r="AH203" s="2768"/>
      <c r="AI203" s="2768"/>
      <c r="AJ203" s="2768"/>
      <c r="AK203" s="2768"/>
      <c r="AL203" s="2768"/>
    </row>
    <row r="204" spans="1:38">
      <c r="A204" s="2782"/>
      <c r="B204" s="2768"/>
      <c r="C204" s="2776"/>
      <c r="D204" s="2776"/>
      <c r="E204" s="2776"/>
      <c r="F204" s="2776"/>
      <c r="G204" s="2776"/>
      <c r="H204" s="2776"/>
      <c r="I204" s="2776"/>
      <c r="J204" s="2776"/>
      <c r="K204" s="2776"/>
      <c r="L204" s="2764"/>
      <c r="M204" s="2764"/>
      <c r="N204" s="2764"/>
      <c r="O204" s="2764"/>
      <c r="P204" s="2773"/>
      <c r="Q204" s="2773"/>
      <c r="R204" s="2773"/>
      <c r="S204" s="2773"/>
      <c r="T204" s="2776"/>
      <c r="U204" s="2776"/>
      <c r="V204" s="2776"/>
      <c r="W204" s="2776"/>
      <c r="X204" s="2768"/>
      <c r="Y204" s="2768"/>
      <c r="Z204" s="2768"/>
      <c r="AA204" s="2768"/>
      <c r="AB204" s="2768"/>
      <c r="AC204" s="2768"/>
      <c r="AD204" s="2768"/>
      <c r="AE204" s="2768"/>
      <c r="AF204" s="2768"/>
      <c r="AG204" s="2768"/>
      <c r="AH204" s="2768"/>
      <c r="AI204" s="2768"/>
      <c r="AJ204" s="2768"/>
      <c r="AK204" s="2768"/>
      <c r="AL204" s="2768"/>
    </row>
    <row r="205" spans="1:38">
      <c r="A205" s="2737" t="s">
        <v>2848</v>
      </c>
      <c r="B205" s="2738"/>
      <c r="C205" s="2738"/>
      <c r="D205" s="2738"/>
      <c r="E205" s="2738"/>
      <c r="F205" s="2738"/>
      <c r="G205" s="2738"/>
      <c r="H205" s="2738"/>
      <c r="I205" s="2738"/>
      <c r="J205" s="2738"/>
      <c r="K205" s="2738"/>
      <c r="L205" s="2738"/>
      <c r="M205" s="2738"/>
      <c r="N205" s="2738"/>
      <c r="O205" s="2738"/>
      <c r="P205" s="2738"/>
      <c r="Q205" s="2738"/>
      <c r="R205" s="2738"/>
      <c r="S205" s="2738"/>
      <c r="T205" s="2738"/>
      <c r="U205" s="2738"/>
      <c r="V205" s="2738"/>
      <c r="W205" s="2738"/>
      <c r="X205" s="2773"/>
      <c r="Y205" s="2773"/>
      <c r="Z205" s="2773"/>
      <c r="AA205" s="2773"/>
      <c r="AB205" s="2773"/>
      <c r="AC205" s="2773"/>
      <c r="AD205" s="2773"/>
      <c r="AE205" s="2773"/>
      <c r="AF205" s="2773"/>
      <c r="AG205" s="2773"/>
      <c r="AH205" s="2773"/>
      <c r="AI205" s="2773"/>
      <c r="AJ205" s="2773"/>
      <c r="AK205" s="2773"/>
      <c r="AL205" s="2773"/>
    </row>
    <row r="206" spans="1:38" s="2768" customFormat="1">
      <c r="A206" s="3893"/>
      <c r="B206" s="3894"/>
      <c r="C206" s="3894"/>
      <c r="D206" s="3894"/>
      <c r="E206" s="3894"/>
      <c r="F206" s="3894"/>
      <c r="G206" s="3894"/>
      <c r="H206" s="3894"/>
      <c r="I206" s="3894"/>
      <c r="J206" s="3894"/>
      <c r="K206" s="3894"/>
      <c r="L206" s="3894"/>
      <c r="M206" s="3894"/>
      <c r="N206" s="3894"/>
      <c r="O206" s="3894"/>
      <c r="P206" s="3894"/>
      <c r="Q206" s="3894"/>
      <c r="R206" s="3894"/>
      <c r="S206" s="3894"/>
      <c r="T206" s="3894"/>
      <c r="U206" s="3894"/>
      <c r="V206" s="3894"/>
      <c r="W206" s="3894"/>
      <c r="X206" s="2773"/>
      <c r="Y206" s="2773"/>
      <c r="Z206" s="2773"/>
      <c r="AA206" s="2773"/>
      <c r="AB206" s="2773"/>
      <c r="AC206" s="2773"/>
      <c r="AD206" s="2773"/>
      <c r="AE206" s="2773"/>
      <c r="AF206" s="2773"/>
      <c r="AG206" s="2773"/>
      <c r="AH206" s="2773"/>
      <c r="AI206" s="2773"/>
      <c r="AJ206" s="2773"/>
      <c r="AK206" s="2773"/>
      <c r="AL206" s="2773"/>
    </row>
    <row r="207" spans="1:38" s="1703" customFormat="1" ht="12">
      <c r="A207" s="3895" t="s">
        <v>3280</v>
      </c>
      <c r="B207" s="3896"/>
      <c r="C207" s="3889"/>
      <c r="D207" s="2797"/>
      <c r="E207" s="2743"/>
      <c r="F207" s="2743"/>
      <c r="G207" s="2743"/>
      <c r="H207" s="2743"/>
      <c r="I207" s="2764"/>
      <c r="J207" s="2764"/>
      <c r="K207" s="2764"/>
      <c r="L207" s="2764"/>
      <c r="M207" s="2764"/>
      <c r="N207" s="2764"/>
      <c r="O207" s="2764"/>
      <c r="P207" s="2764"/>
      <c r="Q207" s="2764"/>
      <c r="R207" s="2764"/>
      <c r="S207" s="2773"/>
      <c r="T207" s="2773"/>
      <c r="U207" s="2773"/>
      <c r="V207" s="2773"/>
      <c r="W207" s="2773"/>
    </row>
    <row r="208" spans="1:38" s="1703" customFormat="1" ht="12">
      <c r="A208" s="3892"/>
      <c r="B208" s="3889"/>
      <c r="C208" s="3889"/>
      <c r="D208" s="2797"/>
      <c r="E208" s="2743"/>
      <c r="F208" s="2743"/>
      <c r="G208" s="2743"/>
      <c r="H208" s="2743"/>
      <c r="I208" s="2764"/>
      <c r="J208" s="2764"/>
      <c r="K208" s="2764"/>
      <c r="L208" s="2764"/>
      <c r="M208" s="2764"/>
      <c r="N208" s="2764"/>
      <c r="O208" s="2764"/>
      <c r="P208" s="2764"/>
      <c r="Q208" s="2764"/>
      <c r="R208" s="2764"/>
      <c r="S208" s="2773"/>
      <c r="T208" s="2773"/>
      <c r="U208" s="2773"/>
      <c r="V208" s="2773"/>
      <c r="W208" s="2773"/>
    </row>
    <row r="209" spans="1:23" s="1703" customFormat="1" ht="12">
      <c r="A209" s="2487" t="s">
        <v>3269</v>
      </c>
      <c r="B209" s="2903">
        <f>I127</f>
        <v>4.3338987627865144E-2</v>
      </c>
      <c r="C209" s="3884"/>
      <c r="D209" s="2787"/>
      <c r="E209" s="2773"/>
      <c r="F209" s="2773"/>
      <c r="G209" s="2773"/>
      <c r="H209" s="2773"/>
      <c r="I209" s="2773"/>
      <c r="J209" s="2773"/>
      <c r="K209" s="2773"/>
      <c r="L209" s="2773"/>
      <c r="M209" s="2773"/>
      <c r="N209" s="2773"/>
      <c r="O209" s="2773"/>
      <c r="P209" s="2773"/>
      <c r="Q209" s="2773"/>
      <c r="R209" s="2773"/>
      <c r="S209" s="2773"/>
      <c r="T209" s="2773"/>
      <c r="U209" s="2773"/>
      <c r="V209" s="2773"/>
      <c r="W209" s="2773"/>
    </row>
    <row r="210" spans="1:23" s="1703" customFormat="1" ht="12">
      <c r="A210" s="2487" t="s">
        <v>3270</v>
      </c>
      <c r="B210" s="3885">
        <f>C66</f>
        <v>1.491111574645609E-2</v>
      </c>
      <c r="C210" s="2786"/>
      <c r="D210" s="2787"/>
      <c r="E210" s="2773"/>
      <c r="F210" s="2773"/>
      <c r="G210" s="2773"/>
      <c r="H210" s="2773"/>
      <c r="I210" s="2773"/>
      <c r="J210" s="2773"/>
      <c r="K210" s="2773"/>
      <c r="L210" s="2773"/>
      <c r="M210" s="2773"/>
      <c r="N210" s="2773"/>
      <c r="O210" s="2773"/>
      <c r="P210" s="2773"/>
      <c r="Q210" s="2773"/>
      <c r="R210" s="2773"/>
      <c r="S210" s="2773"/>
      <c r="T210" s="2773"/>
      <c r="U210" s="2773"/>
      <c r="V210" s="2773"/>
      <c r="W210" s="2773"/>
    </row>
    <row r="211" spans="1:23" s="1703" customFormat="1" ht="12">
      <c r="A211" s="2777" t="s">
        <v>3271</v>
      </c>
      <c r="B211" s="2791">
        <f>B210+B209</f>
        <v>5.8250103374321238E-2</v>
      </c>
      <c r="C211" s="2786"/>
      <c r="D211" s="2787"/>
      <c r="E211" s="2773"/>
      <c r="F211" s="2773"/>
      <c r="G211" s="2773"/>
      <c r="H211" s="2773"/>
      <c r="I211" s="2773"/>
      <c r="J211" s="2773"/>
      <c r="K211" s="2773"/>
      <c r="L211" s="2773"/>
      <c r="M211" s="2773"/>
      <c r="N211" s="2773"/>
      <c r="O211" s="2773"/>
      <c r="P211" s="2773"/>
      <c r="Q211" s="2773"/>
      <c r="R211" s="2773"/>
      <c r="S211" s="2773"/>
      <c r="T211" s="2773"/>
      <c r="U211" s="2773"/>
      <c r="V211" s="2773"/>
      <c r="W211" s="2773"/>
    </row>
    <row r="212" spans="1:23" s="1703" customFormat="1" ht="12">
      <c r="A212" s="2777"/>
      <c r="B212" s="2792"/>
      <c r="C212" s="2786"/>
      <c r="D212" s="2787"/>
      <c r="E212" s="2773"/>
      <c r="F212" s="2773"/>
      <c r="G212" s="2773"/>
      <c r="H212" s="2773"/>
      <c r="I212" s="2773"/>
      <c r="J212" s="2773"/>
      <c r="K212" s="2773"/>
      <c r="L212" s="2773"/>
      <c r="M212" s="2773"/>
      <c r="N212" s="2773"/>
      <c r="O212" s="2773"/>
      <c r="P212" s="2773"/>
      <c r="Q212" s="2773"/>
      <c r="R212" s="2773"/>
      <c r="S212" s="2773"/>
      <c r="T212" s="2773"/>
      <c r="U212" s="2773"/>
      <c r="V212" s="2773"/>
      <c r="W212" s="2773"/>
    </row>
    <row r="213" spans="1:23" s="1703" customFormat="1" ht="12">
      <c r="A213" s="1703" t="s">
        <v>3272</v>
      </c>
      <c r="B213" s="3886">
        <f>C129</f>
        <v>12.543211548008507</v>
      </c>
      <c r="C213" s="2786"/>
      <c r="D213" s="2787"/>
      <c r="E213" s="2773"/>
      <c r="F213" s="2773"/>
      <c r="G213" s="2773"/>
      <c r="H213" s="2773"/>
      <c r="I213" s="2773"/>
      <c r="J213" s="2773"/>
      <c r="K213" s="2773"/>
      <c r="L213" s="2773"/>
      <c r="M213" s="2773"/>
      <c r="N213" s="2773"/>
      <c r="O213" s="2773"/>
      <c r="P213" s="2773"/>
      <c r="Q213" s="2773"/>
      <c r="R213" s="2773"/>
      <c r="S213" s="2773"/>
      <c r="T213" s="2773"/>
      <c r="U213" s="2773"/>
      <c r="V213" s="2773"/>
      <c r="W213" s="2773"/>
    </row>
    <row r="214" spans="1:23" s="1703" customFormat="1" ht="12">
      <c r="A214" s="2805" t="s">
        <v>3273</v>
      </c>
      <c r="B214" s="2763">
        <f>$B$6/B213</f>
        <v>18.728058527984945</v>
      </c>
      <c r="C214" s="2786"/>
      <c r="D214" s="2787"/>
      <c r="E214" s="2773"/>
      <c r="F214" s="2773"/>
      <c r="G214" s="2773"/>
      <c r="H214" s="2773"/>
      <c r="I214" s="2773"/>
      <c r="J214" s="2773"/>
      <c r="K214" s="2773"/>
      <c r="L214" s="2773"/>
      <c r="M214" s="2773"/>
      <c r="N214" s="2773"/>
      <c r="O214" s="2773"/>
      <c r="P214" s="2773"/>
      <c r="Q214" s="2773"/>
      <c r="R214" s="2773"/>
      <c r="S214" s="2773"/>
      <c r="T214" s="2773"/>
      <c r="U214" s="2773"/>
      <c r="V214" s="2773"/>
      <c r="W214" s="2773"/>
    </row>
    <row r="215" spans="1:23" s="1703" customFormat="1" ht="12">
      <c r="A215" s="2777" t="s">
        <v>3274</v>
      </c>
      <c r="B215" s="3887">
        <f>$B$6/B213/B211/100</f>
        <v>3.2151116381092901</v>
      </c>
      <c r="C215" s="2786"/>
      <c r="D215" s="2787"/>
      <c r="E215" s="2773"/>
      <c r="F215" s="2773"/>
      <c r="G215" s="2773"/>
      <c r="H215" s="2773"/>
      <c r="I215" s="2773"/>
      <c r="J215" s="2773"/>
      <c r="K215" s="2773"/>
      <c r="L215" s="2773"/>
      <c r="M215" s="2773"/>
      <c r="N215" s="2773"/>
      <c r="O215" s="2773"/>
      <c r="P215" s="2773"/>
      <c r="Q215" s="2773"/>
      <c r="R215" s="2773"/>
      <c r="S215" s="2773"/>
      <c r="T215" s="2773"/>
      <c r="U215" s="2773"/>
      <c r="V215" s="2773"/>
      <c r="W215" s="2773"/>
    </row>
    <row r="216" spans="1:23" s="1703" customFormat="1" ht="12">
      <c r="A216" s="2487"/>
      <c r="B216" s="2786"/>
      <c r="C216" s="2786"/>
      <c r="D216" s="2787"/>
      <c r="E216" s="2773"/>
      <c r="F216" s="2773"/>
      <c r="G216" s="2773"/>
      <c r="H216" s="2773"/>
      <c r="I216" s="2773"/>
      <c r="J216" s="2773"/>
      <c r="K216" s="2773"/>
      <c r="L216" s="2773"/>
      <c r="M216" s="2773"/>
      <c r="N216" s="2773"/>
      <c r="O216" s="2773"/>
      <c r="P216" s="2773"/>
      <c r="Q216" s="2773"/>
      <c r="R216" s="2773"/>
      <c r="S216" s="2773"/>
      <c r="T216" s="2773"/>
      <c r="U216" s="2773"/>
      <c r="V216" s="2773"/>
      <c r="W216" s="2773"/>
    </row>
    <row r="217" spans="1:23" s="1703" customFormat="1" ht="12">
      <c r="A217" s="2487" t="s">
        <v>3276</v>
      </c>
      <c r="B217" s="3897">
        <f>I162</f>
        <v>4.7526529432193376E-2</v>
      </c>
      <c r="C217" s="2786"/>
      <c r="D217" s="2787"/>
      <c r="E217" s="2773"/>
      <c r="F217" s="2773"/>
      <c r="G217" s="2773"/>
      <c r="H217" s="2773"/>
      <c r="I217" s="2773"/>
      <c r="J217" s="2773"/>
      <c r="K217" s="2773"/>
      <c r="L217" s="2773"/>
      <c r="M217" s="2773"/>
      <c r="N217" s="2773"/>
      <c r="O217" s="2773"/>
      <c r="P217" s="2773"/>
      <c r="Q217" s="2773"/>
      <c r="R217" s="2773"/>
      <c r="S217" s="2773"/>
      <c r="T217" s="2773"/>
      <c r="U217" s="2773"/>
      <c r="V217" s="2773"/>
      <c r="W217" s="2773"/>
    </row>
    <row r="218" spans="1:23" s="1703" customFormat="1" ht="12">
      <c r="A218" s="2487" t="s">
        <v>3265</v>
      </c>
      <c r="B218" s="3897">
        <f>C166</f>
        <v>1.447362819803329E-2</v>
      </c>
      <c r="C218" s="2787"/>
      <c r="D218" s="2787"/>
      <c r="E218" s="2773"/>
      <c r="F218" s="2773"/>
      <c r="G218" s="2773"/>
      <c r="H218" s="2788"/>
      <c r="I218" s="2788"/>
      <c r="J218" s="2788"/>
      <c r="K218" s="2788"/>
      <c r="L218" s="2788"/>
      <c r="M218" s="2788"/>
      <c r="N218" s="2788"/>
      <c r="O218" s="2788"/>
      <c r="P218" s="2788"/>
      <c r="Q218" s="2788"/>
      <c r="R218" s="2788"/>
      <c r="S218" s="2773"/>
      <c r="T218" s="2773"/>
      <c r="U218" s="2773"/>
      <c r="V218" s="2773"/>
      <c r="W218" s="2773"/>
    </row>
    <row r="219" spans="1:23" s="1703" customFormat="1" ht="12">
      <c r="A219" s="2777" t="s">
        <v>2491</v>
      </c>
      <c r="B219" s="2791">
        <f>+SUM(B217:B218)</f>
        <v>6.2000157630226663E-2</v>
      </c>
      <c r="C219" s="2787"/>
      <c r="D219" s="2787"/>
      <c r="E219" s="2743"/>
      <c r="F219" s="2743"/>
      <c r="G219" s="2743"/>
      <c r="H219" s="2743"/>
      <c r="I219" s="2764"/>
      <c r="J219" s="2764"/>
      <c r="K219" s="2764"/>
      <c r="L219" s="2764"/>
      <c r="M219" s="2764"/>
      <c r="N219" s="2764"/>
      <c r="O219" s="2764"/>
      <c r="P219" s="2764"/>
      <c r="Q219" s="2764"/>
      <c r="R219" s="2764"/>
      <c r="S219" s="2773"/>
      <c r="T219" s="2773"/>
      <c r="U219" s="2773"/>
      <c r="V219" s="2773"/>
      <c r="W219" s="2773"/>
    </row>
    <row r="220" spans="1:23" s="1703" customFormat="1" ht="12">
      <c r="A220" s="2487"/>
      <c r="B220" s="2787"/>
      <c r="C220" s="2787"/>
      <c r="D220" s="2787"/>
      <c r="E220" s="2743"/>
      <c r="F220" s="2743"/>
      <c r="G220" s="2743"/>
      <c r="H220" s="2743"/>
      <c r="I220" s="2764"/>
      <c r="J220" s="2764"/>
      <c r="K220" s="2764"/>
      <c r="L220" s="2764"/>
      <c r="M220" s="2764"/>
      <c r="N220" s="2764"/>
      <c r="O220" s="2764"/>
      <c r="P220" s="2764"/>
      <c r="Q220" s="2764"/>
      <c r="R220" s="2764"/>
      <c r="S220" s="2773"/>
      <c r="T220" s="2773"/>
      <c r="U220" s="2773"/>
      <c r="V220" s="2773"/>
      <c r="W220" s="2773"/>
    </row>
    <row r="221" spans="1:23" s="1703" customFormat="1" ht="12">
      <c r="A221" s="2487" t="s">
        <v>3277</v>
      </c>
      <c r="B221" s="3886">
        <f>C168</f>
        <v>12.464178626863776</v>
      </c>
      <c r="C221" s="2793"/>
      <c r="D221" s="2794"/>
      <c r="E221" s="2743"/>
      <c r="F221" s="2743"/>
      <c r="G221" s="2743"/>
      <c r="H221" s="2743"/>
      <c r="I221" s="2764"/>
      <c r="J221" s="2764"/>
      <c r="K221" s="2764"/>
      <c r="L221" s="2764"/>
      <c r="M221" s="2764"/>
      <c r="N221" s="2764"/>
      <c r="O221" s="2764"/>
      <c r="P221" s="2764"/>
      <c r="Q221" s="2764"/>
      <c r="R221" s="2764"/>
      <c r="S221" s="2773"/>
      <c r="T221" s="2773"/>
      <c r="U221" s="2773"/>
      <c r="V221" s="2773"/>
      <c r="W221" s="2773"/>
    </row>
    <row r="222" spans="1:23" s="1703" customFormat="1" ht="12">
      <c r="A222" s="2487" t="s">
        <v>3278</v>
      </c>
      <c r="B222" s="2787">
        <f>+B219</f>
        <v>6.2000157630226663E-2</v>
      </c>
      <c r="C222" s="2787"/>
      <c r="D222" s="2794"/>
      <c r="E222" s="2743"/>
      <c r="F222" s="2743"/>
      <c r="G222" s="2743"/>
      <c r="H222" s="2743"/>
      <c r="I222" s="2764"/>
      <c r="J222" s="2764"/>
      <c r="K222" s="2764"/>
      <c r="L222" s="2764"/>
      <c r="M222" s="2764"/>
      <c r="N222" s="2764"/>
      <c r="O222" s="2764"/>
      <c r="P222" s="2764"/>
      <c r="Q222" s="2764"/>
      <c r="R222" s="2764"/>
      <c r="S222" s="2773"/>
      <c r="T222" s="2773"/>
      <c r="U222" s="2773"/>
      <c r="V222" s="2773"/>
      <c r="W222" s="2773"/>
    </row>
    <row r="223" spans="1:23" s="1703" customFormat="1" ht="12">
      <c r="A223" s="2487" t="s">
        <v>3279</v>
      </c>
      <c r="B223" s="3890">
        <f>B215</f>
        <v>3.2151116381092901</v>
      </c>
      <c r="C223" s="3891"/>
      <c r="E223" s="2743"/>
      <c r="F223" s="2743"/>
      <c r="G223" s="2743"/>
      <c r="H223" s="2743"/>
      <c r="I223" s="2764"/>
      <c r="J223" s="2764"/>
      <c r="K223" s="2764"/>
      <c r="L223" s="2764"/>
      <c r="M223" s="2764"/>
      <c r="N223" s="2764"/>
      <c r="O223" s="2764"/>
      <c r="P223" s="2764"/>
      <c r="Q223" s="2764"/>
      <c r="R223" s="2764"/>
      <c r="S223" s="2773"/>
      <c r="T223" s="2773"/>
      <c r="U223" s="2773"/>
      <c r="V223" s="2773"/>
      <c r="W223" s="2773"/>
    </row>
    <row r="224" spans="1:23" s="1703" customFormat="1" thickBot="1">
      <c r="A224" s="2777" t="s">
        <v>2492</v>
      </c>
      <c r="B224" s="2795">
        <f>+B221*B222*B223*100</f>
        <v>248.45773141180482</v>
      </c>
      <c r="C224" s="2796"/>
      <c r="D224" s="2797"/>
      <c r="E224" s="2743"/>
      <c r="F224" s="2743"/>
      <c r="G224" s="2743"/>
      <c r="H224" s="2743"/>
      <c r="I224" s="2764"/>
      <c r="J224" s="2764"/>
      <c r="K224" s="2764"/>
      <c r="L224" s="2764"/>
      <c r="M224" s="2764"/>
      <c r="N224" s="2764"/>
      <c r="O224" s="2764"/>
      <c r="P224" s="2764"/>
      <c r="Q224" s="2764"/>
      <c r="R224" s="2764"/>
      <c r="S224" s="2773"/>
      <c r="T224" s="2773"/>
      <c r="U224" s="2773"/>
      <c r="V224" s="2773"/>
      <c r="W224" s="2773"/>
    </row>
    <row r="225" spans="1:23" s="1703" customFormat="1" thickTop="1">
      <c r="A225" s="3888" t="s">
        <v>3275</v>
      </c>
      <c r="B225" s="3889">
        <f>+B224/C168</f>
        <v>19.933742836155222</v>
      </c>
      <c r="C225" s="3889"/>
      <c r="D225" s="2797"/>
      <c r="E225" s="2743"/>
      <c r="F225" s="2743"/>
      <c r="G225" s="2743"/>
      <c r="H225" s="2743"/>
      <c r="I225" s="2764"/>
      <c r="J225" s="2764"/>
      <c r="K225" s="2764"/>
      <c r="L225" s="2764"/>
      <c r="M225" s="2764"/>
      <c r="N225" s="2764"/>
      <c r="O225" s="2764"/>
      <c r="P225" s="2764"/>
      <c r="Q225" s="2764"/>
      <c r="R225" s="2764"/>
      <c r="S225" s="2773"/>
      <c r="T225" s="2773"/>
      <c r="U225" s="2773"/>
      <c r="V225" s="2773"/>
      <c r="W225" s="2773"/>
    </row>
    <row r="226" spans="1:23" s="1703" customFormat="1" ht="12">
      <c r="A226" s="2778" t="s">
        <v>3369</v>
      </c>
      <c r="B226" s="4185">
        <f>+B224/$B$6-1</f>
        <v>5.7672008053317514E-2</v>
      </c>
      <c r="C226" s="3889"/>
      <c r="D226" s="2797"/>
      <c r="E226" s="2743"/>
      <c r="F226" s="2743"/>
      <c r="G226" s="2743"/>
      <c r="H226" s="2743"/>
      <c r="I226" s="2764"/>
      <c r="J226" s="2764"/>
      <c r="K226" s="2764"/>
      <c r="L226" s="2764"/>
      <c r="M226" s="2764"/>
      <c r="N226" s="2764"/>
      <c r="O226" s="2764"/>
      <c r="P226" s="2764"/>
      <c r="Q226" s="2764"/>
      <c r="R226" s="2764"/>
      <c r="S226" s="2773"/>
      <c r="T226" s="2773"/>
      <c r="U226" s="2773"/>
      <c r="V226" s="2773"/>
      <c r="W226" s="2773"/>
    </row>
    <row r="227" spans="1:23" s="1703" customFormat="1" ht="12.75" customHeight="1">
      <c r="C227" s="3889"/>
      <c r="D227" s="2797"/>
      <c r="E227" s="2743"/>
      <c r="F227" s="2743"/>
      <c r="G227" s="2743"/>
      <c r="H227" s="2743"/>
      <c r="I227" s="2764"/>
      <c r="J227" s="2764"/>
      <c r="K227" s="2764"/>
      <c r="L227" s="2764"/>
      <c r="M227" s="2764"/>
      <c r="N227" s="2764"/>
      <c r="O227" s="2764"/>
      <c r="P227" s="2764"/>
      <c r="Q227" s="2764"/>
      <c r="R227" s="2764"/>
      <c r="S227" s="2773"/>
      <c r="T227" s="2773"/>
      <c r="U227" s="2773"/>
      <c r="V227" s="2773"/>
      <c r="W227" s="2773"/>
    </row>
    <row r="228" spans="1:23">
      <c r="A228" s="2737" t="s">
        <v>498</v>
      </c>
      <c r="B228" s="2738"/>
      <c r="C228" s="2738"/>
      <c r="D228" s="2738"/>
      <c r="E228" s="2738"/>
      <c r="F228" s="2738"/>
      <c r="G228" s="2738"/>
      <c r="H228" s="2738"/>
      <c r="I228" s="2738"/>
      <c r="J228" s="2738"/>
      <c r="K228" s="2738"/>
      <c r="L228" s="2738"/>
      <c r="M228" s="2738"/>
      <c r="N228" s="2738"/>
      <c r="O228" s="2738"/>
      <c r="P228" s="2738"/>
      <c r="Q228" s="2738"/>
      <c r="R228" s="2738"/>
      <c r="S228" s="2738"/>
      <c r="T228" s="2738"/>
      <c r="U228" s="2738"/>
      <c r="V228" s="2738"/>
      <c r="W228" s="2738"/>
    </row>
    <row r="229" spans="1:23">
      <c r="A229" s="2757"/>
      <c r="B229" s="2758">
        <v>2022</v>
      </c>
      <c r="C229" s="2759">
        <f>B229+1</f>
        <v>2023</v>
      </c>
      <c r="D229" s="2759">
        <f>C229+1</f>
        <v>2024</v>
      </c>
      <c r="E229" s="2759">
        <f>D229+1</f>
        <v>2025</v>
      </c>
      <c r="F229" s="2759">
        <f>E229+1</f>
        <v>2026</v>
      </c>
      <c r="G229" s="2759">
        <f>F229+1</f>
        <v>2027</v>
      </c>
      <c r="H229" s="2759" t="s">
        <v>499</v>
      </c>
      <c r="J229" s="2764"/>
      <c r="K229" s="2764"/>
      <c r="L229" s="2764"/>
      <c r="M229" s="2764"/>
      <c r="N229" s="2764"/>
      <c r="O229" s="2764"/>
      <c r="P229" s="2764"/>
      <c r="Q229" s="2773"/>
      <c r="R229" s="2773"/>
    </row>
    <row r="230" spans="1:23">
      <c r="A230" s="2743" t="s">
        <v>500</v>
      </c>
      <c r="B230" s="2747">
        <f>+Consolidated!EN10</f>
        <v>2633.4539999999997</v>
      </c>
      <c r="C230" s="2747">
        <f>+Consolidated!ES10</f>
        <v>2710.7335905255736</v>
      </c>
      <c r="D230" s="2747">
        <f>+Consolidated!ET10</f>
        <v>2856.4837522351918</v>
      </c>
      <c r="E230" s="2747">
        <f>+Consolidated!EU10</f>
        <v>3001.5270632225611</v>
      </c>
      <c r="F230" s="2747">
        <f>+Consolidated!EV10</f>
        <v>3146.3927086344079</v>
      </c>
      <c r="G230" s="2747">
        <f>+Consolidated!EW10</f>
        <v>3323.3548408787196</v>
      </c>
      <c r="H230" s="2743">
        <f>G230*(1+G270)</f>
        <v>3323.3548408787196</v>
      </c>
      <c r="J230" s="2764"/>
      <c r="K230" s="2764"/>
      <c r="L230" s="2764"/>
      <c r="M230" s="2764"/>
      <c r="N230" s="2764"/>
      <c r="O230" s="2764"/>
      <c r="P230" s="2764"/>
      <c r="Q230" s="2773"/>
      <c r="R230" s="2773"/>
    </row>
    <row r="231" spans="1:23">
      <c r="A231" s="2743" t="s">
        <v>501</v>
      </c>
      <c r="B231" s="2750">
        <f t="shared" ref="B231:H231" si="61">B230-B232</f>
        <v>864.46799999999962</v>
      </c>
      <c r="C231" s="2750">
        <f t="shared" si="61"/>
        <v>837.99534131040377</v>
      </c>
      <c r="D231" s="2750">
        <f t="shared" si="61"/>
        <v>876.69558524635681</v>
      </c>
      <c r="E231" s="2750">
        <f t="shared" si="61"/>
        <v>927.22323295324941</v>
      </c>
      <c r="F231" s="2750">
        <f t="shared" si="61"/>
        <v>979.47762287108071</v>
      </c>
      <c r="G231" s="2750">
        <f t="shared" si="61"/>
        <v>1035.1730149815335</v>
      </c>
      <c r="H231" s="2750">
        <f t="shared" si="61"/>
        <v>1035.1730149815335</v>
      </c>
    </row>
    <row r="232" spans="1:23">
      <c r="A232" s="2743" t="s">
        <v>340</v>
      </c>
      <c r="B232" s="2747">
        <f>+Consolidated!EN23</f>
        <v>1768.9860000000001</v>
      </c>
      <c r="C232" s="2747">
        <f>+Consolidated!ES23</f>
        <v>1872.7382492151698</v>
      </c>
      <c r="D232" s="2747">
        <f>+Consolidated!ET23</f>
        <v>1979.788166988835</v>
      </c>
      <c r="E232" s="2747">
        <f>+Consolidated!EU23</f>
        <v>2074.3038302693117</v>
      </c>
      <c r="F232" s="2747">
        <f>+Consolidated!EV23</f>
        <v>2166.9150857633272</v>
      </c>
      <c r="G232" s="2747">
        <f>+Consolidated!EW23</f>
        <v>2288.1818258971862</v>
      </c>
      <c r="H232" s="2828">
        <f>H230*(G232/G230)</f>
        <v>2288.1818258971862</v>
      </c>
    </row>
    <row r="233" spans="1:23">
      <c r="A233" s="2743" t="s">
        <v>502</v>
      </c>
      <c r="B233" s="2745">
        <f>+Consolidated!EN18</f>
        <v>707.57600000000002</v>
      </c>
      <c r="C233" s="2745">
        <f>+Consolidated!ES18</f>
        <v>699.82863315324164</v>
      </c>
      <c r="D233" s="2745">
        <f>+Consolidated!ET18</f>
        <v>708.39689043490353</v>
      </c>
      <c r="E233" s="2745">
        <f>+Consolidated!EU18</f>
        <v>712.00140645527586</v>
      </c>
      <c r="F233" s="2745">
        <f>+Consolidated!EV18</f>
        <v>712.91187518117317</v>
      </c>
      <c r="G233" s="2745">
        <f>+Consolidated!EW18</f>
        <v>639.97236325964286</v>
      </c>
      <c r="H233" s="2750">
        <f>H237</f>
        <v>153.73922392205236</v>
      </c>
    </row>
    <row r="234" spans="1:23">
      <c r="A234" s="2743" t="s">
        <v>503</v>
      </c>
      <c r="B234" s="2743">
        <f t="shared" ref="B234:H234" si="62">B232-B233</f>
        <v>1061.4100000000001</v>
      </c>
      <c r="C234" s="2743">
        <f t="shared" si="62"/>
        <v>1172.9096160619283</v>
      </c>
      <c r="D234" s="2743">
        <f t="shared" si="62"/>
        <v>1271.3912765539314</v>
      </c>
      <c r="E234" s="2743">
        <f t="shared" si="62"/>
        <v>1362.3024238140358</v>
      </c>
      <c r="F234" s="2743">
        <f t="shared" si="62"/>
        <v>1454.003210582154</v>
      </c>
      <c r="G234" s="2743">
        <f t="shared" si="62"/>
        <v>1648.2094626375433</v>
      </c>
      <c r="H234" s="2743">
        <f t="shared" si="62"/>
        <v>2134.4426019751336</v>
      </c>
    </row>
    <row r="235" spans="1:23">
      <c r="A235" s="2743" t="s">
        <v>504</v>
      </c>
      <c r="B235" s="2750">
        <f t="shared" ref="B235:H235" si="63">IF(B234&gt;0,B234*$F$269,0)</f>
        <v>53.07050000000001</v>
      </c>
      <c r="C235" s="2750">
        <f t="shared" si="63"/>
        <v>58.645480803096419</v>
      </c>
      <c r="D235" s="2750">
        <f t="shared" si="63"/>
        <v>63.569563827696577</v>
      </c>
      <c r="E235" s="2750">
        <f t="shared" si="63"/>
        <v>68.115121190701799</v>
      </c>
      <c r="F235" s="2750">
        <f t="shared" si="63"/>
        <v>72.700160529107706</v>
      </c>
      <c r="G235" s="2750">
        <f t="shared" si="63"/>
        <v>82.410473131877168</v>
      </c>
      <c r="H235" s="2750">
        <f t="shared" si="63"/>
        <v>106.72213009875668</v>
      </c>
    </row>
    <row r="236" spans="1:23">
      <c r="A236" s="2743" t="s">
        <v>505</v>
      </c>
      <c r="B236" s="2743">
        <f t="shared" ref="B236:H236" si="64">B234-B235</f>
        <v>1008.3395</v>
      </c>
      <c r="C236" s="2743">
        <f t="shared" si="64"/>
        <v>1114.2641352588319</v>
      </c>
      <c r="D236" s="2743">
        <f t="shared" si="64"/>
        <v>1207.8217127262349</v>
      </c>
      <c r="E236" s="2743">
        <f t="shared" si="64"/>
        <v>1294.1873026233341</v>
      </c>
      <c r="F236" s="2743">
        <f t="shared" si="64"/>
        <v>1381.3030500530463</v>
      </c>
      <c r="G236" s="2743">
        <f t="shared" si="64"/>
        <v>1565.7989895056662</v>
      </c>
      <c r="H236" s="2743">
        <f t="shared" si="64"/>
        <v>2027.7204718763769</v>
      </c>
    </row>
    <row r="237" spans="1:23">
      <c r="A237" s="2743" t="s">
        <v>506</v>
      </c>
      <c r="B237" s="2747">
        <f>-+Consolidated!EN136</f>
        <v>214.44300000000001</v>
      </c>
      <c r="C237" s="2747">
        <f>-+Consolidated!ES136</f>
        <v>289.08673316408954</v>
      </c>
      <c r="D237" s="2747">
        <f>-+Consolidated!ET136</f>
        <v>349.75345047634835</v>
      </c>
      <c r="E237" s="2747">
        <f>-+Consolidated!EU136</f>
        <v>357.9194410582964</v>
      </c>
      <c r="F237" s="2747">
        <f>-+Consolidated!EV136</f>
        <v>365.93734028311474</v>
      </c>
      <c r="G237" s="2747">
        <f>-+Consolidated!EW136</f>
        <v>374.44296598536181</v>
      </c>
      <c r="H237" s="2828">
        <f>H245*H230</f>
        <v>153.73922392205236</v>
      </c>
    </row>
    <row r="238" spans="1:23">
      <c r="A238" s="2743" t="s">
        <v>502</v>
      </c>
      <c r="B238" s="2743">
        <f t="shared" ref="B238:G238" si="65">B233</f>
        <v>707.57600000000002</v>
      </c>
      <c r="C238" s="2743">
        <f t="shared" si="65"/>
        <v>699.82863315324164</v>
      </c>
      <c r="D238" s="2743">
        <f t="shared" si="65"/>
        <v>708.39689043490353</v>
      </c>
      <c r="E238" s="2743">
        <f t="shared" si="65"/>
        <v>712.00140645527586</v>
      </c>
      <c r="F238" s="2743">
        <f t="shared" si="65"/>
        <v>712.91187518117317</v>
      </c>
      <c r="G238" s="2743">
        <f t="shared" si="65"/>
        <v>639.97236325964286</v>
      </c>
      <c r="H238" s="2828">
        <f>H237</f>
        <v>153.73922392205236</v>
      </c>
    </row>
    <row r="239" spans="1:23" ht="13.5" thickBot="1">
      <c r="A239" s="2743" t="s">
        <v>507</v>
      </c>
      <c r="B239" s="2488">
        <f t="shared" ref="B239:H239" si="66">B236-B237+B238</f>
        <v>1501.4725000000001</v>
      </c>
      <c r="C239" s="2488">
        <f t="shared" si="66"/>
        <v>1525.0060352479841</v>
      </c>
      <c r="D239" s="2488">
        <f t="shared" si="66"/>
        <v>1566.4651526847902</v>
      </c>
      <c r="E239" s="2488">
        <f t="shared" si="66"/>
        <v>1648.2692680203136</v>
      </c>
      <c r="F239" s="2488">
        <f t="shared" si="66"/>
        <v>1728.2775849511047</v>
      </c>
      <c r="G239" s="2488">
        <f t="shared" si="66"/>
        <v>1831.3283867799473</v>
      </c>
      <c r="H239" s="2488">
        <f t="shared" si="66"/>
        <v>2027.7204718763769</v>
      </c>
    </row>
    <row r="240" spans="1:23" ht="13.5" thickTop="1">
      <c r="A240" s="2755" t="s">
        <v>3169</v>
      </c>
      <c r="B240" s="2829">
        <f>+Drivers!EN102</f>
        <v>39311</v>
      </c>
      <c r="C240" s="2829">
        <f>+Drivers!ES102</f>
        <v>40108.842867302155</v>
      </c>
      <c r="D240" s="2829">
        <f>+Drivers!ET102</f>
        <v>41651.645087283505</v>
      </c>
      <c r="E240" s="2829">
        <f>+Drivers!EU102</f>
        <v>43191.314326281281</v>
      </c>
      <c r="F240" s="2829">
        <f>+Drivers!EV102</f>
        <v>44726.350413822518</v>
      </c>
      <c r="G240" s="2829">
        <f>+Drivers!EW102</f>
        <v>46255.393983281509</v>
      </c>
      <c r="H240" s="2481"/>
    </row>
    <row r="241" spans="1:26">
      <c r="A241" s="2743"/>
      <c r="B241" s="2752"/>
      <c r="C241" s="2752"/>
      <c r="D241" s="2752"/>
      <c r="E241" s="2752"/>
      <c r="F241" s="2752"/>
      <c r="G241" s="2752"/>
      <c r="H241" s="2752"/>
    </row>
    <row r="242" spans="1:26">
      <c r="A242" s="2830" t="s">
        <v>508</v>
      </c>
      <c r="B242" s="2743"/>
      <c r="C242" s="2743"/>
      <c r="D242" s="2743"/>
      <c r="E242" s="2743"/>
      <c r="F242" s="2743"/>
      <c r="G242" s="2743"/>
      <c r="H242" s="2743"/>
    </row>
    <row r="243" spans="1:26">
      <c r="A243" s="2743" t="s">
        <v>509</v>
      </c>
      <c r="B243" s="2831" t="e">
        <f>B230/#REF!-1</f>
        <v>#REF!</v>
      </c>
      <c r="C243" s="2831">
        <f>C230/B230-1</f>
        <v>2.9345335261437677E-2</v>
      </c>
      <c r="D243" s="2831">
        <f>D230/C230-1</f>
        <v>5.3767792681301163E-2</v>
      </c>
      <c r="E243" s="2831">
        <f>E230/D230-1</f>
        <v>5.0776872395606354E-2</v>
      </c>
      <c r="F243" s="2831">
        <f>F230/E230-1</f>
        <v>4.8263981087118157E-2</v>
      </c>
      <c r="G243" s="2831">
        <f>G230/F230-1</f>
        <v>5.6242862424225715E-2</v>
      </c>
      <c r="H243" s="2832">
        <f>+G243</f>
        <v>5.6242862424225715E-2</v>
      </c>
    </row>
    <row r="244" spans="1:26">
      <c r="A244" s="2743" t="s">
        <v>510</v>
      </c>
      <c r="B244" s="2756">
        <f t="shared" ref="B244:H244" si="67">B232/B230</f>
        <v>0.67173605462635777</v>
      </c>
      <c r="C244" s="2756">
        <f t="shared" si="67"/>
        <v>0.69086031019819694</v>
      </c>
      <c r="D244" s="2756">
        <f t="shared" si="67"/>
        <v>0.69308574412147639</v>
      </c>
      <c r="E244" s="2756">
        <f t="shared" si="67"/>
        <v>0.69108283436307083</v>
      </c>
      <c r="F244" s="2756">
        <f t="shared" si="67"/>
        <v>0.68869822886915089</v>
      </c>
      <c r="G244" s="2756">
        <f t="shared" si="67"/>
        <v>0.68851565224138811</v>
      </c>
      <c r="H244" s="2756">
        <f t="shared" si="67"/>
        <v>0.68851565224138811</v>
      </c>
    </row>
    <row r="245" spans="1:26">
      <c r="A245" s="2743" t="s">
        <v>511</v>
      </c>
      <c r="B245" s="2756">
        <f t="shared" ref="B245:G245" si="68">B237/B230</f>
        <v>8.1430319268914531E-2</v>
      </c>
      <c r="C245" s="2756">
        <f t="shared" si="68"/>
        <v>0.10664520267668194</v>
      </c>
      <c r="D245" s="2756">
        <f t="shared" si="68"/>
        <v>0.12244195339905824</v>
      </c>
      <c r="E245" s="2756">
        <f t="shared" si="68"/>
        <v>0.1192457817368535</v>
      </c>
      <c r="F245" s="2756">
        <f t="shared" si="68"/>
        <v>0.11630377202403899</v>
      </c>
      <c r="G245" s="2756">
        <f t="shared" si="68"/>
        <v>0.11267017333796241</v>
      </c>
      <c r="H245" s="3898">
        <f>Consolidated!EW309</f>
        <v>4.6260249441616226E-2</v>
      </c>
      <c r="X245" s="2748"/>
      <c r="Y245" s="2748"/>
      <c r="Z245" s="2748"/>
    </row>
    <row r="246" spans="1:26">
      <c r="A246" s="2743" t="s">
        <v>512</v>
      </c>
      <c r="B246" s="2756">
        <f t="shared" ref="B246:H246" si="69">B233/B237</f>
        <v>3.2995994273536557</v>
      </c>
      <c r="C246" s="2756">
        <f t="shared" si="69"/>
        <v>2.4208258382995718</v>
      </c>
      <c r="D246" s="2756">
        <f t="shared" si="69"/>
        <v>2.025417874991938</v>
      </c>
      <c r="E246" s="2756">
        <f t="shared" si="69"/>
        <v>1.9892783816102018</v>
      </c>
      <c r="F246" s="2756">
        <f t="shared" si="69"/>
        <v>1.9481801846994204</v>
      </c>
      <c r="G246" s="2756">
        <f t="shared" si="69"/>
        <v>1.7091317540857784</v>
      </c>
      <c r="H246" s="2756">
        <f t="shared" si="69"/>
        <v>1</v>
      </c>
    </row>
    <row r="247" spans="1:26">
      <c r="A247" s="2743"/>
      <c r="B247" s="2743"/>
      <c r="C247" s="2743"/>
      <c r="D247" s="2743"/>
      <c r="E247" s="2743"/>
      <c r="F247" s="2743"/>
      <c r="G247" s="2743"/>
    </row>
    <row r="248" spans="1:26">
      <c r="A248" s="2743" t="s">
        <v>579</v>
      </c>
      <c r="B248" s="2833">
        <v>1</v>
      </c>
      <c r="C248" s="2834">
        <f>+B248+1</f>
        <v>2</v>
      </c>
      <c r="D248" s="2834">
        <f>+C248+1</f>
        <v>3</v>
      </c>
      <c r="E248" s="2834">
        <f>+D248+1</f>
        <v>4</v>
      </c>
      <c r="F248" s="2834">
        <f>+E248+1</f>
        <v>5</v>
      </c>
      <c r="G248" s="2834">
        <f>+F248+1</f>
        <v>6</v>
      </c>
      <c r="H248" s="2834"/>
    </row>
    <row r="249" spans="1:26">
      <c r="A249" s="2743" t="s">
        <v>507</v>
      </c>
      <c r="B249" s="2743">
        <f t="shared" ref="B249:G249" si="70">+B239</f>
        <v>1501.4725000000001</v>
      </c>
      <c r="C249" s="2743">
        <f t="shared" si="70"/>
        <v>1525.0060352479841</v>
      </c>
      <c r="D249" s="2743">
        <f t="shared" si="70"/>
        <v>1566.4651526847902</v>
      </c>
      <c r="E249" s="2743">
        <f t="shared" si="70"/>
        <v>1648.2692680203136</v>
      </c>
      <c r="F249" s="2743">
        <f t="shared" si="70"/>
        <v>1728.2775849511047</v>
      </c>
      <c r="G249" s="2743">
        <f t="shared" si="70"/>
        <v>1831.3283867799473</v>
      </c>
      <c r="H249" s="2743"/>
    </row>
    <row r="250" spans="1:26">
      <c r="A250" s="2743" t="s">
        <v>513</v>
      </c>
      <c r="B250" s="2751">
        <f t="shared" ref="B250:G250" si="71">+(1+$F$266)^B248</f>
        <v>1.0520444116785181</v>
      </c>
      <c r="C250" s="2751">
        <f t="shared" si="71"/>
        <v>1.1067974441439994</v>
      </c>
      <c r="D250" s="2751">
        <f t="shared" si="71"/>
        <v>1.1644000659717615</v>
      </c>
      <c r="E250" s="2751">
        <f t="shared" si="71"/>
        <v>1.2250005823636894</v>
      </c>
      <c r="F250" s="2751">
        <f t="shared" si="71"/>
        <v>1.2887550169786497</v>
      </c>
      <c r="G250" s="2751">
        <f t="shared" si="71"/>
        <v>1.3558275136350422</v>
      </c>
      <c r="H250" s="2751"/>
    </row>
    <row r="251" spans="1:26">
      <c r="A251" s="2743" t="s">
        <v>514</v>
      </c>
      <c r="B251" s="2743">
        <f t="shared" ref="B251:G251" si="72">B249/B250</f>
        <v>1427.1949770679619</v>
      </c>
      <c r="C251" s="2743">
        <f t="shared" si="72"/>
        <v>1377.854677309477</v>
      </c>
      <c r="D251" s="2743">
        <f t="shared" si="72"/>
        <v>1345.298062464022</v>
      </c>
      <c r="E251" s="2743">
        <f t="shared" si="72"/>
        <v>1345.5252934165221</v>
      </c>
      <c r="F251" s="2743">
        <f t="shared" si="72"/>
        <v>1341.0443118994558</v>
      </c>
      <c r="G251" s="2743">
        <f t="shared" si="72"/>
        <v>1350.7089717261035</v>
      </c>
      <c r="H251" s="2743"/>
      <c r="L251" s="2743"/>
    </row>
    <row r="252" spans="1:26">
      <c r="A252" s="2743"/>
      <c r="B252" s="2743"/>
      <c r="C252" s="2743"/>
      <c r="D252" s="2743"/>
      <c r="E252" s="2743"/>
      <c r="F252" s="2743"/>
      <c r="G252" s="2743"/>
      <c r="I252" s="2743"/>
    </row>
    <row r="253" spans="1:26">
      <c r="A253" s="2743"/>
      <c r="B253" s="2743"/>
      <c r="C253" s="2743"/>
      <c r="D253" s="2830" t="s">
        <v>529</v>
      </c>
      <c r="F253" s="2743"/>
      <c r="G253" s="2743"/>
      <c r="H253" s="2743"/>
    </row>
    <row r="254" spans="1:26">
      <c r="A254" s="2740" t="s">
        <v>515</v>
      </c>
      <c r="B254" s="2743">
        <f>IF(H239&gt;0,H239,0)</f>
        <v>2027.7204718763769</v>
      </c>
      <c r="C254" s="2743"/>
      <c r="D254" s="2743" t="s">
        <v>530</v>
      </c>
      <c r="F254" s="2835">
        <v>3.5708000000000004E-2</v>
      </c>
      <c r="G254" s="2836" cm="1">
        <f t="array" ref="G254:G255">+_xll.FDS("TRYUS10Y-FDS","FG_YIELD(0,NOW,,,""YTM"")")/100</f>
        <v>3.5157000000000001E-2</v>
      </c>
      <c r="H254" s="2743"/>
    </row>
    <row r="255" spans="1:26">
      <c r="A255" s="2487" t="s">
        <v>516</v>
      </c>
      <c r="B255" s="2837">
        <f>$F$266-$F$270</f>
        <v>3.704441167851813E-2</v>
      </c>
      <c r="C255" s="2743"/>
      <c r="D255" s="2743" t="s">
        <v>2352</v>
      </c>
      <c r="F255" s="2835">
        <v>5.9400000000000001E-2</v>
      </c>
      <c r="G255" s="2838" t="e">
        <v>#N/A</v>
      </c>
      <c r="H255" s="2743"/>
    </row>
    <row r="256" spans="1:26">
      <c r="A256" s="2777" t="s">
        <v>517</v>
      </c>
      <c r="B256" s="2761">
        <f>B254/B255</f>
        <v>54737.553655150688</v>
      </c>
      <c r="C256" s="2743"/>
      <c r="D256" s="2743" t="s">
        <v>531</v>
      </c>
      <c r="F256" s="2839">
        <v>0.5037431</v>
      </c>
      <c r="G256" s="2840" cm="1">
        <f t="array" ref="G256">_xll.FDS("SBAC","P_BETA_PR(0,,,5Y)")</f>
        <v>0.50077397000000001</v>
      </c>
      <c r="H256" s="2743"/>
    </row>
    <row r="257" spans="1:12">
      <c r="A257" s="2487" t="s">
        <v>518</v>
      </c>
      <c r="B257" s="2841">
        <f>G250</f>
        <v>1.3558275136350422</v>
      </c>
      <c r="C257" s="2743"/>
      <c r="D257" s="2743" t="s">
        <v>532</v>
      </c>
      <c r="F257" s="2764">
        <f>F254+F255*F256</f>
        <v>6.5630340140000007E-2</v>
      </c>
      <c r="G257" s="1703"/>
      <c r="H257" s="2743"/>
      <c r="I257" s="2743"/>
      <c r="J257" s="2743"/>
    </row>
    <row r="258" spans="1:12">
      <c r="A258" s="2777" t="s">
        <v>519</v>
      </c>
      <c r="B258" s="2761">
        <f>B256/B257</f>
        <v>40372.062894930154</v>
      </c>
      <c r="C258" s="2743"/>
      <c r="D258" s="2743" t="s">
        <v>533</v>
      </c>
      <c r="F258" s="3899">
        <f>+B8/B12</f>
        <v>0.66952185638569994</v>
      </c>
      <c r="G258" s="1703"/>
      <c r="H258" s="2743"/>
      <c r="I258" s="2743"/>
      <c r="J258" s="2743"/>
    </row>
    <row r="259" spans="1:12">
      <c r="A259" s="2487" t="s">
        <v>520</v>
      </c>
      <c r="B259" s="2743">
        <f>SUM(B251:G251)</f>
        <v>8187.6262938835416</v>
      </c>
      <c r="C259" s="2743"/>
      <c r="D259" s="2743" t="s">
        <v>534</v>
      </c>
      <c r="F259" s="2842">
        <f>F257*F258</f>
        <v>4.3940947165757721E-2</v>
      </c>
      <c r="G259" s="1703"/>
      <c r="H259" s="2743"/>
      <c r="I259" s="2743"/>
      <c r="J259" s="2743"/>
    </row>
    <row r="260" spans="1:12">
      <c r="A260" s="2487" t="s">
        <v>521</v>
      </c>
      <c r="B260" s="3900">
        <f>B15</f>
        <v>528.55199756305979</v>
      </c>
      <c r="C260" s="2751"/>
      <c r="D260" s="2743"/>
      <c r="G260" s="1703"/>
      <c r="H260" s="2743"/>
      <c r="I260" s="2743"/>
      <c r="J260" s="2743"/>
      <c r="K260" s="2743"/>
      <c r="L260" s="2743"/>
    </row>
    <row r="261" spans="1:12">
      <c r="A261" s="2487" t="s">
        <v>522</v>
      </c>
      <c r="B261" s="2750">
        <f>+B14</f>
        <v>0</v>
      </c>
      <c r="C261" s="2743"/>
      <c r="D261" s="2743" t="s">
        <v>535</v>
      </c>
      <c r="F261" s="2835">
        <v>2.5810973614540302E-2</v>
      </c>
      <c r="G261" s="2838" cm="1">
        <f t="array" ref="G261">_xll.FDSB("SBAC","FF_INT_EXP_NET(ANN_R,0)/AVG(FF_DEBT(ANN_R,-1AY,-1AY),FF_DEBT(ANN_R,-2AY,-2AY))")</f>
        <v>2.5810973614540302E-2</v>
      </c>
    </row>
    <row r="262" spans="1:12">
      <c r="A262" s="2777" t="s">
        <v>483</v>
      </c>
      <c r="B262" s="2761">
        <f>B259+B260+B261+B258</f>
        <v>49088.241186376756</v>
      </c>
      <c r="C262" s="2743"/>
      <c r="D262" s="2743" t="s">
        <v>536</v>
      </c>
      <c r="F262" s="2748">
        <f>1-F258</f>
        <v>0.33047814361430006</v>
      </c>
      <c r="G262" s="2743"/>
    </row>
    <row r="263" spans="1:12" ht="12" customHeight="1">
      <c r="A263" s="2487" t="s">
        <v>523</v>
      </c>
      <c r="B263" s="2743">
        <f>B9</f>
        <v>12868.162</v>
      </c>
      <c r="C263" s="2843"/>
      <c r="D263" s="2743" t="s">
        <v>2493</v>
      </c>
      <c r="F263" s="2844">
        <f>+(B256*F262)/H232</f>
        <v>7.9056502036718621</v>
      </c>
      <c r="G263" s="2743"/>
    </row>
    <row r="264" spans="1:12">
      <c r="A264" s="2487" t="s">
        <v>524</v>
      </c>
      <c r="B264" s="2750">
        <f>B10+B11</f>
        <v>185.667</v>
      </c>
      <c r="C264" s="2743"/>
      <c r="D264" s="2743" t="s">
        <v>537</v>
      </c>
      <c r="F264" s="2845">
        <f>F261*F262*(1-F269)</f>
        <v>8.1034645127604117E-3</v>
      </c>
      <c r="G264" s="2743"/>
    </row>
    <row r="265" spans="1:12">
      <c r="A265" s="2777" t="s">
        <v>525</v>
      </c>
      <c r="B265" s="2761">
        <f>B262-B263+B264</f>
        <v>36405.746186376753</v>
      </c>
      <c r="C265" s="2748"/>
      <c r="G265" s="2748"/>
    </row>
    <row r="266" spans="1:12" ht="13.5" thickBot="1">
      <c r="A266" s="2487" t="s">
        <v>526</v>
      </c>
      <c r="B266" s="2743">
        <f>B7</f>
        <v>109.3767995675138</v>
      </c>
      <c r="C266" s="2748"/>
      <c r="D266" s="2743" t="s">
        <v>538</v>
      </c>
      <c r="E266" s="2846"/>
      <c r="F266" s="2847">
        <f>+F264+F259</f>
        <v>5.2044411678518129E-2</v>
      </c>
    </row>
    <row r="267" spans="1:12" ht="14.25" thickTop="1" thickBot="1">
      <c r="A267" s="2487" t="s">
        <v>527</v>
      </c>
      <c r="B267" s="3917">
        <f>B265/B266</f>
        <v>332.84706016567054</v>
      </c>
      <c r="C267" s="2748"/>
    </row>
    <row r="268" spans="1:12" ht="13.5" thickTop="1">
      <c r="A268" s="2743" t="s">
        <v>528</v>
      </c>
      <c r="B268" s="1852">
        <f>B267/B6-1</f>
        <v>0.41691311636656825</v>
      </c>
      <c r="C268" s="2743"/>
      <c r="D268" s="3906" t="s">
        <v>539</v>
      </c>
      <c r="E268" s="2743"/>
      <c r="H268" s="3901"/>
      <c r="I268" s="2851"/>
      <c r="J268" s="2851"/>
      <c r="K268" s="2851"/>
      <c r="L268" s="1703"/>
    </row>
    <row r="269" spans="1:12">
      <c r="C269" s="2743"/>
      <c r="D269" s="2743" t="s">
        <v>540</v>
      </c>
      <c r="F269" s="2835">
        <f>Consolidated!EW38</f>
        <v>0.05</v>
      </c>
      <c r="G269" s="2507"/>
      <c r="H269" s="1703"/>
      <c r="I269" s="2851"/>
      <c r="J269" s="1703"/>
      <c r="K269" s="1703"/>
      <c r="L269" s="2851"/>
    </row>
    <row r="270" spans="1:12">
      <c r="C270" s="2748"/>
      <c r="D270" s="2743" t="s">
        <v>541</v>
      </c>
      <c r="F270" s="2835">
        <v>1.4999999999999999E-2</v>
      </c>
      <c r="H270" s="1703"/>
      <c r="I270" s="3902"/>
      <c r="J270" s="3903"/>
      <c r="K270" s="3904"/>
      <c r="L270" s="3905"/>
    </row>
    <row r="271" spans="1:12">
      <c r="C271" s="2748"/>
      <c r="D271" s="2743" t="s">
        <v>542</v>
      </c>
      <c r="F271" s="2749">
        <f>B256/H232</f>
        <v>23.92185491364452</v>
      </c>
      <c r="H271" s="1703"/>
      <c r="I271" s="3902"/>
      <c r="J271" s="3903"/>
      <c r="K271" s="3904"/>
      <c r="L271" s="3905"/>
    </row>
    <row r="272" spans="1:12">
      <c r="C272" s="2748"/>
      <c r="D272" s="2743"/>
      <c r="F272" s="2749"/>
      <c r="K272" s="2764"/>
    </row>
    <row r="273" spans="1:38">
      <c r="C273" s="2748"/>
      <c r="D273" s="2743"/>
      <c r="F273" s="2749"/>
      <c r="K273" s="2764"/>
    </row>
    <row r="274" spans="1:38">
      <c r="A274" s="2743"/>
      <c r="B274" s="2743"/>
      <c r="C274" s="2748"/>
      <c r="D274" s="2743"/>
      <c r="F274" s="2749"/>
      <c r="K274" s="2764"/>
    </row>
    <row r="275" spans="1:38">
      <c r="A275" s="2849" t="s">
        <v>739</v>
      </c>
      <c r="B275" s="2850"/>
      <c r="C275" s="2850"/>
      <c r="D275" s="2850"/>
      <c r="E275" s="2850"/>
      <c r="F275" s="2850"/>
      <c r="G275" s="2850"/>
      <c r="H275" s="2850"/>
      <c r="I275" s="2850"/>
      <c r="J275" s="2850"/>
      <c r="K275" s="2850"/>
      <c r="L275" s="2850"/>
      <c r="M275" s="2850"/>
      <c r="N275" s="2850"/>
      <c r="O275" s="2850"/>
      <c r="P275" s="2850"/>
      <c r="Q275" s="2850"/>
      <c r="R275" s="2850"/>
      <c r="S275" s="2850"/>
      <c r="T275" s="2850"/>
      <c r="U275" s="2850"/>
      <c r="V275" s="2850"/>
      <c r="W275" s="2850"/>
      <c r="X275" s="2851"/>
      <c r="Y275" s="2851"/>
      <c r="Z275" s="2851"/>
      <c r="AA275" s="2851"/>
      <c r="AB275" s="2851"/>
      <c r="AC275" s="2851"/>
      <c r="AD275" s="2851"/>
      <c r="AE275" s="2851"/>
      <c r="AF275" s="2851"/>
      <c r="AG275" s="2851"/>
      <c r="AH275" s="2851"/>
      <c r="AI275" s="2851"/>
      <c r="AJ275" s="2851"/>
      <c r="AK275" s="2851"/>
      <c r="AL275" s="2851"/>
    </row>
    <row r="276" spans="1:38">
      <c r="A276" s="2852" t="s">
        <v>2494</v>
      </c>
      <c r="B276" s="2853"/>
      <c r="C276" s="2854"/>
      <c r="D276" s="2854"/>
      <c r="E276" s="2854"/>
      <c r="F276" s="2854"/>
      <c r="G276" s="2854"/>
      <c r="H276" s="2854"/>
      <c r="I276" s="2854"/>
      <c r="K276" s="2764"/>
      <c r="M276" s="2855"/>
      <c r="N276" s="2856"/>
      <c r="O276" s="2856"/>
    </row>
    <row r="277" spans="1:38" ht="15" customHeight="1">
      <c r="A277" s="2856"/>
      <c r="B277" s="2857"/>
      <c r="C277" s="2858" t="s">
        <v>451</v>
      </c>
      <c r="D277" s="2750"/>
      <c r="E277" s="2750"/>
      <c r="F277" s="2750"/>
      <c r="G277" s="2750"/>
      <c r="H277" s="2750"/>
      <c r="I277" s="2750"/>
      <c r="J277" s="2773"/>
      <c r="K277" s="2743"/>
      <c r="L277" s="2773"/>
      <c r="M277" s="2773"/>
      <c r="N277" s="2773"/>
      <c r="O277" s="2773"/>
      <c r="P277" s="2773"/>
      <c r="Q277" s="2773"/>
      <c r="R277" s="2773"/>
      <c r="S277" s="2773"/>
      <c r="T277" s="2773"/>
      <c r="U277" s="2773"/>
      <c r="V277" s="2773"/>
      <c r="W277" s="2773"/>
      <c r="X277" s="2773"/>
      <c r="Y277" s="2773"/>
      <c r="Z277" s="2773"/>
      <c r="AA277" s="2773"/>
      <c r="AB277" s="2773"/>
      <c r="AC277" s="2773"/>
      <c r="AD277" s="2773"/>
      <c r="AE277" s="2773"/>
      <c r="AF277" s="2773"/>
      <c r="AG277" s="2773"/>
      <c r="AH277" s="2773"/>
      <c r="AI277" s="2773"/>
      <c r="AJ277" s="2773"/>
      <c r="AK277" s="2773"/>
      <c r="AL277" s="2773"/>
    </row>
    <row r="278" spans="1:38">
      <c r="A278" s="2859"/>
      <c r="B278" s="2860">
        <f>+B267</f>
        <v>332.84706016567054</v>
      </c>
      <c r="C278" s="2861">
        <v>1.4999999999999999E-2</v>
      </c>
      <c r="D278" s="2861">
        <v>0.02</v>
      </c>
      <c r="E278" s="2862">
        <f>+D278+D278-C278</f>
        <v>2.5000000000000001E-2</v>
      </c>
      <c r="F278" s="2862">
        <f>+E278+E278-D278</f>
        <v>3.0000000000000002E-2</v>
      </c>
      <c r="G278" s="2862">
        <f>+F278+F278-E278</f>
        <v>3.5000000000000003E-2</v>
      </c>
      <c r="H278" s="2862">
        <f>+G278+G278-F278</f>
        <v>4.0000000000000008E-2</v>
      </c>
      <c r="I278" s="2862">
        <f>+H278+H278-G278</f>
        <v>4.5000000000000012E-2</v>
      </c>
      <c r="J278" s="2773"/>
      <c r="K278" s="2743"/>
      <c r="L278" s="2773"/>
      <c r="M278" s="2773"/>
      <c r="N278" s="2773"/>
      <c r="O278" s="2773"/>
      <c r="P278" s="2773"/>
      <c r="Q278" s="2773"/>
      <c r="R278" s="2773"/>
      <c r="S278" s="2773"/>
      <c r="T278" s="2773"/>
      <c r="U278" s="2773"/>
      <c r="V278" s="2773"/>
      <c r="W278" s="2773"/>
      <c r="X278" s="2773"/>
      <c r="Y278" s="2773"/>
      <c r="Z278" s="2773"/>
      <c r="AA278" s="2773"/>
      <c r="AB278" s="2773"/>
      <c r="AC278" s="2773"/>
      <c r="AD278" s="2773"/>
      <c r="AE278" s="2773"/>
      <c r="AF278" s="2773"/>
      <c r="AG278" s="2773"/>
      <c r="AH278" s="2773"/>
      <c r="AI278" s="2773"/>
      <c r="AJ278" s="2773"/>
      <c r="AK278" s="2773"/>
      <c r="AL278" s="2773"/>
    </row>
    <row r="279" spans="1:38" ht="12" customHeight="1">
      <c r="A279" s="4245" t="s">
        <v>2353</v>
      </c>
      <c r="B279" s="2863">
        <v>5.0000000000000001E-3</v>
      </c>
      <c r="C279" s="2864">
        <f t="dataTable" ref="C279:I285" dt2D="1" dtr="1" r1="F261" r2="F270"/>
        <v>283.9968780729883</v>
      </c>
      <c r="D279" s="2848">
        <v>269.74796689866434</v>
      </c>
      <c r="E279" s="2848">
        <v>256.45870116384742</v>
      </c>
      <c r="F279" s="2848">
        <v>244.03558886629716</v>
      </c>
      <c r="G279" s="2848">
        <v>232.39689601760077</v>
      </c>
      <c r="H279" s="2848">
        <v>221.47085462545439</v>
      </c>
      <c r="I279" s="2848">
        <v>211.19418872204457</v>
      </c>
      <c r="J279" s="2773"/>
      <c r="K279" s="2743"/>
      <c r="L279" s="2773"/>
      <c r="M279" s="2773"/>
      <c r="N279" s="2773"/>
      <c r="O279" s="2773"/>
      <c r="P279" s="2773"/>
      <c r="Q279" s="2773"/>
      <c r="R279" s="2773"/>
      <c r="S279" s="2773"/>
      <c r="T279" s="2773"/>
      <c r="U279" s="2773"/>
      <c r="V279" s="2773"/>
      <c r="W279" s="2773"/>
      <c r="X279" s="2773"/>
      <c r="Y279" s="2773"/>
      <c r="Z279" s="2773"/>
      <c r="AA279" s="2773"/>
      <c r="AB279" s="2773"/>
      <c r="AC279" s="2773"/>
      <c r="AD279" s="2773"/>
      <c r="AE279" s="2773"/>
      <c r="AF279" s="2773"/>
      <c r="AG279" s="2773"/>
      <c r="AH279" s="2773"/>
      <c r="AI279" s="2773"/>
      <c r="AJ279" s="2773"/>
      <c r="AK279" s="2773"/>
      <c r="AL279" s="2773"/>
    </row>
    <row r="280" spans="1:38">
      <c r="A280" s="4245"/>
      <c r="B280" s="2863">
        <v>7.4999999999999997E-3</v>
      </c>
      <c r="C280" s="2865">
        <v>303.40034948011072</v>
      </c>
      <c r="D280" s="2866">
        <v>287.62842592693698</v>
      </c>
      <c r="E280" s="2866">
        <v>272.97809775906461</v>
      </c>
      <c r="F280" s="2866">
        <v>259.33414743238569</v>
      </c>
      <c r="G280" s="2866">
        <v>246.59661136661319</v>
      </c>
      <c r="H280" s="2866">
        <v>234.67833650276881</v>
      </c>
      <c r="I280" s="2866">
        <v>223.50299196025495</v>
      </c>
      <c r="J280" s="2773"/>
      <c r="K280" s="2743"/>
      <c r="L280" s="2773"/>
      <c r="M280" s="2773"/>
      <c r="N280" s="2773"/>
      <c r="O280" s="2773"/>
      <c r="P280" s="2773"/>
      <c r="Q280" s="2773"/>
      <c r="R280" s="2773"/>
      <c r="S280" s="2773"/>
      <c r="T280" s="2773"/>
      <c r="U280" s="2773"/>
      <c r="V280" s="2773"/>
      <c r="W280" s="2773"/>
      <c r="X280" s="2773"/>
      <c r="Y280" s="2773"/>
      <c r="Z280" s="2773"/>
      <c r="AA280" s="2773"/>
      <c r="AB280" s="2773"/>
      <c r="AC280" s="2773"/>
      <c r="AD280" s="2773"/>
      <c r="AE280" s="2773"/>
      <c r="AF280" s="2773"/>
      <c r="AG280" s="2773"/>
      <c r="AH280" s="2773"/>
      <c r="AI280" s="2773"/>
      <c r="AJ280" s="2773"/>
      <c r="AK280" s="2773"/>
      <c r="AL280" s="2773"/>
    </row>
    <row r="281" spans="1:38">
      <c r="A281" s="4245"/>
      <c r="B281" s="2867">
        <f>+B280+B280-B279</f>
        <v>9.9999999999999985E-3</v>
      </c>
      <c r="C281" s="2865">
        <v>325.31395549558357</v>
      </c>
      <c r="D281" s="2866">
        <v>307.73171499612124</v>
      </c>
      <c r="E281" s="2866">
        <v>291.47398088676647</v>
      </c>
      <c r="F281" s="2866">
        <v>276.39685599621043</v>
      </c>
      <c r="G281" s="2866">
        <v>262.37655398242163</v>
      </c>
      <c r="H281" s="2866">
        <v>249.3060047015102</v>
      </c>
      <c r="I281" s="2866">
        <v>237.09212472138606</v>
      </c>
      <c r="J281" s="2773"/>
      <c r="K281" s="2743"/>
      <c r="L281" s="2773"/>
      <c r="M281" s="2773"/>
      <c r="N281" s="2773"/>
      <c r="O281" s="2773"/>
      <c r="P281" s="2773"/>
      <c r="Q281" s="2773"/>
      <c r="R281" s="2773"/>
      <c r="S281" s="2773"/>
      <c r="T281" s="2773"/>
      <c r="U281" s="2773"/>
      <c r="V281" s="2773"/>
      <c r="W281" s="2773"/>
      <c r="X281" s="2773"/>
      <c r="Y281" s="2773"/>
      <c r="Z281" s="2773"/>
      <c r="AA281" s="2773"/>
      <c r="AB281" s="2773"/>
      <c r="AC281" s="2773"/>
      <c r="AD281" s="2773"/>
      <c r="AE281" s="2773"/>
      <c r="AF281" s="2773"/>
      <c r="AG281" s="2773"/>
      <c r="AH281" s="2773"/>
      <c r="AI281" s="2773"/>
      <c r="AJ281" s="2773"/>
      <c r="AK281" s="2773"/>
      <c r="AL281" s="2773"/>
    </row>
    <row r="282" spans="1:38">
      <c r="A282" s="4245"/>
      <c r="B282" s="2867">
        <f>+B281+B281-B280</f>
        <v>1.2499999999999997E-2</v>
      </c>
      <c r="C282" s="2865">
        <v>350.2584671786384</v>
      </c>
      <c r="D282" s="2866">
        <v>330.49980683183662</v>
      </c>
      <c r="E282" s="2866">
        <v>312.32364052635927</v>
      </c>
      <c r="F282" s="2866">
        <v>295.54753401069138</v>
      </c>
      <c r="G282" s="2866">
        <v>280.01605187204126</v>
      </c>
      <c r="H282" s="2866">
        <v>265.59594129577914</v>
      </c>
      <c r="I282" s="2866">
        <v>252.17231129309093</v>
      </c>
      <c r="J282" s="2773"/>
      <c r="K282" s="2743"/>
      <c r="L282" s="2773"/>
      <c r="M282" s="2773"/>
      <c r="N282" s="2773"/>
      <c r="O282" s="2773"/>
      <c r="P282" s="2773"/>
      <c r="Q282" s="2773"/>
      <c r="R282" s="2773"/>
      <c r="S282" s="2773"/>
      <c r="T282" s="2773"/>
      <c r="U282" s="2773"/>
      <c r="V282" s="2773"/>
      <c r="W282" s="2773"/>
      <c r="X282" s="2773"/>
      <c r="Y282" s="2773"/>
      <c r="Z282" s="2773"/>
      <c r="AA282" s="2773"/>
      <c r="AB282" s="2773"/>
      <c r="AC282" s="2773"/>
      <c r="AD282" s="2773"/>
      <c r="AE282" s="2773"/>
      <c r="AF282" s="2773"/>
      <c r="AG282" s="2773"/>
      <c r="AH282" s="2773"/>
      <c r="AI282" s="2773"/>
      <c r="AJ282" s="2773"/>
      <c r="AK282" s="2773"/>
      <c r="AL282" s="2773"/>
    </row>
    <row r="283" spans="1:38">
      <c r="A283" s="4245"/>
      <c r="B283" s="2867">
        <f>+B282+B282-B281</f>
        <v>1.4999999999999996E-2</v>
      </c>
      <c r="C283" s="2865">
        <v>378.90941547690289</v>
      </c>
      <c r="D283" s="2866">
        <v>356.50016317883376</v>
      </c>
      <c r="E283" s="2866">
        <v>336.00691952458016</v>
      </c>
      <c r="F283" s="2866">
        <v>317.19441778143204</v>
      </c>
      <c r="G283" s="2866">
        <v>299.86438861123742</v>
      </c>
      <c r="H283" s="2866">
        <v>283.84856263129387</v>
      </c>
      <c r="I283" s="2866">
        <v>269.00320322778185</v>
      </c>
      <c r="J283" s="2773"/>
      <c r="K283" s="2743"/>
      <c r="L283" s="2773"/>
      <c r="M283" s="2773"/>
      <c r="N283" s="2773"/>
      <c r="O283" s="2773"/>
      <c r="P283" s="2773"/>
      <c r="Q283" s="2773"/>
      <c r="R283" s="2773"/>
      <c r="S283" s="2773"/>
      <c r="T283" s="2773"/>
      <c r="U283" s="2773"/>
      <c r="V283" s="2773"/>
      <c r="W283" s="2773"/>
      <c r="X283" s="2773"/>
      <c r="Y283" s="2773"/>
      <c r="Z283" s="2773"/>
      <c r="AA283" s="2773"/>
      <c r="AB283" s="2773"/>
      <c r="AC283" s="2773"/>
      <c r="AD283" s="2773"/>
      <c r="AE283" s="2773"/>
      <c r="AF283" s="2773"/>
      <c r="AG283" s="2773"/>
      <c r="AH283" s="2773"/>
      <c r="AI283" s="2773"/>
      <c r="AJ283" s="2773"/>
      <c r="AK283" s="2773"/>
      <c r="AL283" s="2773"/>
    </row>
    <row r="284" spans="1:38">
      <c r="A284" s="4245"/>
      <c r="B284" s="2867">
        <f>+B283+B283-B282</f>
        <v>1.7499999999999995E-2</v>
      </c>
      <c r="C284" s="2865">
        <v>412.15919339057842</v>
      </c>
      <c r="D284" s="2866">
        <v>386.47367524140117</v>
      </c>
      <c r="E284" s="2866">
        <v>363.14359820335864</v>
      </c>
      <c r="F284" s="2866">
        <v>341.85958665708449</v>
      </c>
      <c r="G284" s="2866">
        <v>322.36416588530994</v>
      </c>
      <c r="H284" s="2866">
        <v>304.44131663082692</v>
      </c>
      <c r="I284" s="2866">
        <v>287.90845470807812</v>
      </c>
      <c r="J284" s="2773"/>
      <c r="K284" s="2743"/>
      <c r="L284" s="2773"/>
      <c r="M284" s="2773"/>
      <c r="N284" s="2773"/>
      <c r="O284" s="2773"/>
      <c r="P284" s="2773"/>
      <c r="Q284" s="2773"/>
      <c r="R284" s="2773"/>
      <c r="S284" s="2773"/>
      <c r="T284" s="2773"/>
      <c r="U284" s="2773"/>
      <c r="V284" s="2773"/>
      <c r="W284" s="2773"/>
      <c r="X284" s="2773"/>
      <c r="Y284" s="2773"/>
      <c r="Z284" s="2773"/>
      <c r="AA284" s="2773"/>
      <c r="AB284" s="2773"/>
      <c r="AC284" s="2773"/>
      <c r="AD284" s="2773"/>
      <c r="AE284" s="2773"/>
      <c r="AF284" s="2773"/>
      <c r="AG284" s="2773"/>
      <c r="AH284" s="2773"/>
      <c r="AI284" s="2773"/>
      <c r="AJ284" s="2773"/>
      <c r="AK284" s="2773"/>
      <c r="AL284" s="2773"/>
    </row>
    <row r="285" spans="1:38">
      <c r="A285" s="4245"/>
      <c r="B285" s="2867">
        <f>+B284+B284-B283</f>
        <v>1.9999999999999993E-2</v>
      </c>
      <c r="C285" s="2865">
        <v>451.21167206282786</v>
      </c>
      <c r="D285" s="2866">
        <v>421.40639981692613</v>
      </c>
      <c r="E285" s="2866">
        <v>394.54841887304417</v>
      </c>
      <c r="F285" s="2866">
        <v>370.22162058927637</v>
      </c>
      <c r="G285" s="2866">
        <v>348.08469880052684</v>
      </c>
      <c r="H285" s="2866">
        <v>327.85506410976086</v>
      </c>
      <c r="I285" s="2866">
        <v>309.29673794609226</v>
      </c>
      <c r="J285" s="2773"/>
      <c r="K285" s="2743"/>
      <c r="L285" s="2773"/>
      <c r="M285" s="2773"/>
      <c r="N285" s="2773"/>
      <c r="O285" s="2773"/>
      <c r="P285" s="2773"/>
      <c r="Q285" s="2773"/>
      <c r="R285" s="2773"/>
      <c r="S285" s="2773"/>
      <c r="T285" s="2773"/>
      <c r="U285" s="2773"/>
      <c r="V285" s="2773"/>
      <c r="W285" s="2773"/>
      <c r="X285" s="2773"/>
      <c r="Y285" s="2773"/>
      <c r="Z285" s="2773"/>
      <c r="AA285" s="2773"/>
      <c r="AB285" s="2773"/>
      <c r="AC285" s="2773"/>
      <c r="AD285" s="2773"/>
      <c r="AE285" s="2773"/>
      <c r="AF285" s="2773"/>
      <c r="AG285" s="2773"/>
      <c r="AH285" s="2773"/>
      <c r="AI285" s="2773"/>
      <c r="AJ285" s="2773"/>
      <c r="AK285" s="2773"/>
      <c r="AL285" s="2773"/>
    </row>
    <row r="286" spans="1:38">
      <c r="A286" s="2855"/>
      <c r="B286" s="2743"/>
      <c r="C286" s="2743"/>
      <c r="D286" s="2743"/>
      <c r="E286" s="2743"/>
      <c r="F286" s="2743"/>
      <c r="G286" s="2743"/>
      <c r="H286" s="2743"/>
      <c r="I286" s="2743"/>
      <c r="J286" s="2773"/>
      <c r="K286" s="2743"/>
      <c r="L286" s="2743"/>
      <c r="P286" s="2773"/>
      <c r="Q286" s="2773"/>
      <c r="R286" s="2773"/>
      <c r="S286" s="2773"/>
      <c r="T286" s="2773"/>
      <c r="U286" s="2773"/>
      <c r="V286" s="2773"/>
      <c r="W286" s="2773"/>
      <c r="X286" s="2773"/>
      <c r="Y286" s="2773"/>
      <c r="Z286" s="2773"/>
      <c r="AA286" s="2773"/>
      <c r="AB286" s="2773"/>
      <c r="AC286" s="2773"/>
      <c r="AD286" s="2773"/>
      <c r="AE286" s="2773"/>
      <c r="AF286" s="2773"/>
      <c r="AG286" s="2773"/>
      <c r="AH286" s="2773"/>
      <c r="AI286" s="2773"/>
      <c r="AJ286" s="2773"/>
      <c r="AK286" s="2773"/>
      <c r="AL286" s="2773"/>
    </row>
    <row r="287" spans="1:38">
      <c r="A287" s="2855"/>
      <c r="K287" s="2855"/>
      <c r="L287" s="2855"/>
      <c r="M287" s="2855"/>
      <c r="N287" s="2856"/>
      <c r="O287" s="2856"/>
    </row>
    <row r="288" spans="1:38">
      <c r="A288" s="2852" t="s">
        <v>2495</v>
      </c>
      <c r="B288" s="2857"/>
      <c r="C288" s="2858" t="s">
        <v>451</v>
      </c>
      <c r="D288" s="2750"/>
      <c r="E288" s="2750"/>
      <c r="F288" s="2750"/>
      <c r="G288" s="2750"/>
      <c r="H288" s="2750"/>
      <c r="I288" s="2750"/>
      <c r="K288" s="2855"/>
      <c r="L288" s="2855"/>
      <c r="M288" s="2855"/>
      <c r="N288" s="2856"/>
      <c r="O288" s="2856"/>
    </row>
    <row r="289" spans="1:23">
      <c r="A289" s="2856"/>
      <c r="B289" s="2860"/>
      <c r="C289" s="2861">
        <v>1.4999999999999999E-2</v>
      </c>
      <c r="D289" s="2861">
        <v>0.02</v>
      </c>
      <c r="E289" s="2862">
        <f>+D289+D289-C289</f>
        <v>2.5000000000000001E-2</v>
      </c>
      <c r="F289" s="2862">
        <f>+E289+E289-D289</f>
        <v>3.0000000000000002E-2</v>
      </c>
      <c r="G289" s="2862">
        <f>+F289+F289-E289</f>
        <v>3.5000000000000003E-2</v>
      </c>
      <c r="H289" s="2862">
        <f>+G289+G289-F289</f>
        <v>4.0000000000000008E-2</v>
      </c>
      <c r="I289" s="2862">
        <f>+H289+H289-G289</f>
        <v>4.5000000000000012E-2</v>
      </c>
      <c r="K289" s="2855"/>
      <c r="L289" s="2855"/>
      <c r="M289" s="2855"/>
      <c r="N289" s="2856"/>
      <c r="O289" s="2856"/>
    </row>
    <row r="290" spans="1:23" ht="12.75" customHeight="1">
      <c r="A290" s="2859"/>
      <c r="B290" s="2863">
        <v>5.0000000000000001E-3</v>
      </c>
      <c r="C290" s="2868">
        <f t="shared" ref="C290:I296" si="73">+C279/$B$267-1</f>
        <v>-0.14676464941095668</v>
      </c>
      <c r="D290" s="2868">
        <f t="shared" si="73"/>
        <v>-0.18957383380703252</v>
      </c>
      <c r="E290" s="2868">
        <f t="shared" si="73"/>
        <v>-0.22949987590036625</v>
      </c>
      <c r="F290" s="2868">
        <f t="shared" si="73"/>
        <v>-0.2668236614593158</v>
      </c>
      <c r="G290" s="2868">
        <f t="shared" si="73"/>
        <v>-0.30179075067711858</v>
      </c>
      <c r="H290" s="2868">
        <f t="shared" si="73"/>
        <v>-0.33461676207919644</v>
      </c>
      <c r="I290" s="2868">
        <f t="shared" si="73"/>
        <v>-0.36549180089821054</v>
      </c>
      <c r="K290" s="2855"/>
      <c r="L290" s="2855"/>
      <c r="M290" s="2855"/>
      <c r="N290" s="2856"/>
      <c r="O290" s="2856"/>
    </row>
    <row r="291" spans="1:23">
      <c r="A291" s="4245" t="s">
        <v>2353</v>
      </c>
      <c r="B291" s="2863">
        <v>7.4999999999999997E-3</v>
      </c>
      <c r="C291" s="2868">
        <f t="shared" si="73"/>
        <v>-8.8469192640316829E-2</v>
      </c>
      <c r="D291" s="2868">
        <f t="shared" si="73"/>
        <v>-0.13585408931124865</v>
      </c>
      <c r="E291" s="2868">
        <f t="shared" si="73"/>
        <v>-0.17986928403936298</v>
      </c>
      <c r="F291" s="2868">
        <f t="shared" si="73"/>
        <v>-0.22086093443846166</v>
      </c>
      <c r="G291" s="2868">
        <f t="shared" si="73"/>
        <v>-0.25912936937501341</v>
      </c>
      <c r="H291" s="2868">
        <f t="shared" si="73"/>
        <v>-0.29493643000493819</v>
      </c>
      <c r="I291" s="2868">
        <f t="shared" si="73"/>
        <v>-0.32851144351700423</v>
      </c>
      <c r="K291" s="2855"/>
      <c r="L291" s="2855"/>
      <c r="M291" s="2855"/>
      <c r="N291" s="2856"/>
      <c r="O291" s="2856"/>
    </row>
    <row r="292" spans="1:23">
      <c r="A292" s="4245"/>
      <c r="B292" s="2867">
        <f>+B291+B291-B290</f>
        <v>9.9999999999999985E-3</v>
      </c>
      <c r="C292" s="2868">
        <f t="shared" si="73"/>
        <v>-2.2632330495385711E-2</v>
      </c>
      <c r="D292" s="2868">
        <f t="shared" si="73"/>
        <v>-7.5456112356973915E-2</v>
      </c>
      <c r="E292" s="2868">
        <f t="shared" si="73"/>
        <v>-0.12430056993236216</v>
      </c>
      <c r="F292" s="2868">
        <f t="shared" si="73"/>
        <v>-0.16959802541552482</v>
      </c>
      <c r="G292" s="2868">
        <f t="shared" si="73"/>
        <v>-0.21172038036981033</v>
      </c>
      <c r="H292" s="2868">
        <f t="shared" si="73"/>
        <v>-0.25098931449951456</v>
      </c>
      <c r="I292" s="2868">
        <f t="shared" si="73"/>
        <v>-0.28768448607184227</v>
      </c>
      <c r="K292" s="2855"/>
      <c r="L292" s="2855"/>
      <c r="M292" s="2855"/>
      <c r="N292" s="2856"/>
      <c r="O292" s="2856"/>
    </row>
    <row r="293" spans="1:23">
      <c r="A293" s="4245"/>
      <c r="B293" s="2867">
        <f>+B292+B292-B291</f>
        <v>1.2499999999999997E-2</v>
      </c>
      <c r="C293" s="2868">
        <f t="shared" si="73"/>
        <v>5.2310532664165743E-2</v>
      </c>
      <c r="D293" s="2868">
        <f t="shared" si="73"/>
        <v>-7.0520476661731779E-3</v>
      </c>
      <c r="E293" s="2868">
        <f t="shared" si="73"/>
        <v>-6.1660210034891083E-2</v>
      </c>
      <c r="F293" s="2868">
        <f t="shared" si="73"/>
        <v>-0.11206205677891157</v>
      </c>
      <c r="G293" s="2868">
        <f t="shared" si="73"/>
        <v>-0.15872457538706608</v>
      </c>
      <c r="H293" s="2868">
        <f t="shared" si="73"/>
        <v>-0.2020481083306489</v>
      </c>
      <c r="I293" s="2868">
        <f t="shared" si="73"/>
        <v>-0.24237783212633679</v>
      </c>
      <c r="K293" s="2855"/>
      <c r="L293" s="2855"/>
      <c r="M293" s="2855"/>
      <c r="N293" s="2856"/>
      <c r="O293" s="2856"/>
    </row>
    <row r="294" spans="1:23">
      <c r="A294" s="4245"/>
      <c r="B294" s="2867">
        <f>+B293+B293-B292</f>
        <v>1.4999999999999996E-2</v>
      </c>
      <c r="C294" s="2868">
        <f t="shared" si="73"/>
        <v>0.13838895043358757</v>
      </c>
      <c r="D294" s="2868">
        <f t="shared" si="73"/>
        <v>7.10629770964184E-2</v>
      </c>
      <c r="E294" s="2868">
        <f t="shared" si="73"/>
        <v>9.4934272735858194E-3</v>
      </c>
      <c r="F294" s="2868">
        <f t="shared" si="73"/>
        <v>-4.7026530372380582E-2</v>
      </c>
      <c r="G294" s="2868">
        <f t="shared" si="73"/>
        <v>-9.9092572841161353E-2</v>
      </c>
      <c r="H294" s="2868">
        <f t="shared" si="73"/>
        <v>-0.14721024578071462</v>
      </c>
      <c r="I294" s="2868">
        <f t="shared" si="73"/>
        <v>-0.19181138900884742</v>
      </c>
      <c r="K294" s="2855"/>
      <c r="L294" s="2855"/>
      <c r="M294" s="2855"/>
      <c r="N294" s="2856"/>
      <c r="O294" s="2856"/>
    </row>
    <row r="295" spans="1:23">
      <c r="A295" s="4245"/>
      <c r="B295" s="2867">
        <f>+B294+B294-B293</f>
        <v>1.7499999999999995E-2</v>
      </c>
      <c r="C295" s="2868">
        <f t="shared" si="73"/>
        <v>0.23828401304019708</v>
      </c>
      <c r="D295" s="2868">
        <f t="shared" si="73"/>
        <v>0.16111488276038433</v>
      </c>
      <c r="E295" s="2868">
        <f t="shared" si="73"/>
        <v>9.1022399364465878E-2</v>
      </c>
      <c r="F295" s="2868">
        <f t="shared" si="73"/>
        <v>2.7077080046697954E-2</v>
      </c>
      <c r="G295" s="2868">
        <f t="shared" si="73"/>
        <v>-3.1494627818382637E-2</v>
      </c>
      <c r="H295" s="2868">
        <f t="shared" si="73"/>
        <v>-8.5341728782898141E-2</v>
      </c>
      <c r="I295" s="2868">
        <f t="shared" si="73"/>
        <v>-0.13501277564303793</v>
      </c>
      <c r="K295" s="2855"/>
      <c r="L295" s="2855"/>
      <c r="M295" s="2855"/>
      <c r="N295" s="2856"/>
      <c r="O295" s="2856"/>
    </row>
    <row r="296" spans="1:23">
      <c r="A296" s="4245"/>
      <c r="B296" s="2867">
        <f>+B295+B295-B294</f>
        <v>1.9999999999999993E-2</v>
      </c>
      <c r="C296" s="2868">
        <f t="shared" si="73"/>
        <v>0.35561261030289049</v>
      </c>
      <c r="D296" s="2868">
        <f t="shared" si="73"/>
        <v>0.2660661614591886</v>
      </c>
      <c r="E296" s="2868">
        <f t="shared" si="73"/>
        <v>0.18537450406400624</v>
      </c>
      <c r="F296" s="2868">
        <f t="shared" si="73"/>
        <v>0.11228748844890823</v>
      </c>
      <c r="G296" s="2868">
        <f t="shared" si="73"/>
        <v>4.577970022409672E-2</v>
      </c>
      <c r="H296" s="2868">
        <f t="shared" si="73"/>
        <v>-1.4997867349121119E-2</v>
      </c>
      <c r="I296" s="2868">
        <f t="shared" si="73"/>
        <v>-7.0754184242626028E-2</v>
      </c>
      <c r="K296" s="2855"/>
      <c r="L296" s="2855"/>
      <c r="M296" s="2855"/>
      <c r="N296" s="2856"/>
      <c r="O296" s="2856"/>
    </row>
    <row r="297" spans="1:23">
      <c r="A297" s="4246"/>
      <c r="B297" s="2869"/>
      <c r="C297" s="2857"/>
      <c r="D297" s="2857"/>
      <c r="E297" s="2857"/>
      <c r="F297" s="2857"/>
      <c r="G297" s="2857"/>
      <c r="H297" s="2857"/>
      <c r="I297" s="2857"/>
      <c r="K297" s="2855"/>
      <c r="L297" s="2855"/>
      <c r="M297" s="2855"/>
      <c r="N297" s="2856"/>
      <c r="O297" s="2856"/>
    </row>
    <row r="298" spans="1:23" hidden="1">
      <c r="A298" s="2849" t="s">
        <v>0</v>
      </c>
      <c r="B298" s="2870"/>
      <c r="C298" s="2870"/>
      <c r="D298" s="2870"/>
      <c r="E298" s="2870"/>
      <c r="F298" s="2870"/>
      <c r="G298" s="2870"/>
      <c r="H298" s="2870"/>
      <c r="I298" s="2870"/>
      <c r="J298" s="2870"/>
      <c r="K298" s="2870"/>
      <c r="L298" s="2870"/>
      <c r="M298" s="2870"/>
      <c r="N298" s="2870"/>
      <c r="O298" s="2870"/>
      <c r="P298" s="2870"/>
      <c r="Q298" s="2870"/>
      <c r="R298" s="2870"/>
      <c r="S298" s="2870"/>
      <c r="T298" s="2870"/>
      <c r="U298" s="2870"/>
      <c r="V298" s="2870"/>
      <c r="W298" s="2870"/>
    </row>
    <row r="299" spans="1:23" hidden="1"/>
    <row r="300" spans="1:23" hidden="1">
      <c r="A300" s="2871"/>
      <c r="B300" s="2872">
        <v>2004</v>
      </c>
      <c r="C300" s="2872">
        <f t="shared" ref="C300:W300" si="74">+B300+1</f>
        <v>2005</v>
      </c>
      <c r="D300" s="2872">
        <f t="shared" si="74"/>
        <v>2006</v>
      </c>
      <c r="E300" s="2872">
        <f t="shared" si="74"/>
        <v>2007</v>
      </c>
      <c r="F300" s="2872">
        <f t="shared" si="74"/>
        <v>2008</v>
      </c>
      <c r="G300" s="2872">
        <f t="shared" si="74"/>
        <v>2009</v>
      </c>
      <c r="H300" s="2872">
        <f t="shared" si="74"/>
        <v>2010</v>
      </c>
      <c r="I300" s="2872">
        <f t="shared" si="74"/>
        <v>2011</v>
      </c>
      <c r="J300" s="2872">
        <f t="shared" si="74"/>
        <v>2012</v>
      </c>
      <c r="K300" s="2872">
        <f t="shared" si="74"/>
        <v>2013</v>
      </c>
      <c r="L300" s="2872">
        <f t="shared" si="74"/>
        <v>2014</v>
      </c>
      <c r="M300" s="2872">
        <f t="shared" si="74"/>
        <v>2015</v>
      </c>
      <c r="N300" s="2872">
        <f t="shared" si="74"/>
        <v>2016</v>
      </c>
      <c r="O300" s="2872">
        <f t="shared" si="74"/>
        <v>2017</v>
      </c>
      <c r="P300" s="2872">
        <f t="shared" si="74"/>
        <v>2018</v>
      </c>
      <c r="Q300" s="2872">
        <f t="shared" si="74"/>
        <v>2019</v>
      </c>
      <c r="R300" s="2872">
        <f t="shared" si="74"/>
        <v>2020</v>
      </c>
      <c r="S300" s="2872">
        <f t="shared" si="74"/>
        <v>2021</v>
      </c>
      <c r="T300" s="2872">
        <f t="shared" si="74"/>
        <v>2022</v>
      </c>
      <c r="U300" s="2872">
        <f t="shared" si="74"/>
        <v>2023</v>
      </c>
      <c r="V300" s="2872">
        <f t="shared" si="74"/>
        <v>2024</v>
      </c>
      <c r="W300" s="2872">
        <f t="shared" si="74"/>
        <v>2025</v>
      </c>
    </row>
    <row r="301" spans="1:23" hidden="1">
      <c r="A301" s="2873" t="s">
        <v>2458</v>
      </c>
      <c r="B301" s="2874"/>
      <c r="C301" s="2874"/>
      <c r="D301" s="2875"/>
      <c r="E301" s="2874"/>
      <c r="F301" s="2876"/>
      <c r="G301" s="2876"/>
      <c r="H301" s="2876"/>
      <c r="I301" s="2876"/>
      <c r="J301" s="2876"/>
      <c r="K301" s="2874"/>
      <c r="L301" s="2874"/>
      <c r="M301" s="2874"/>
      <c r="N301" s="2874"/>
      <c r="O301" s="2874"/>
      <c r="P301" s="2874"/>
      <c r="Q301" s="2874"/>
      <c r="R301" s="2874"/>
      <c r="S301" s="2874"/>
      <c r="T301" s="2874"/>
      <c r="U301" s="2874"/>
      <c r="V301" s="2874"/>
      <c r="W301" s="2874"/>
    </row>
    <row r="302" spans="1:23" hidden="1">
      <c r="A302" s="2877" t="s">
        <v>233</v>
      </c>
      <c r="B302" s="2874">
        <f>+Consolidated!BB27</f>
        <v>-19.324999999999982</v>
      </c>
      <c r="C302" s="2874">
        <f>+Consolidated!BG27</f>
        <v>5.0439999999999969</v>
      </c>
      <c r="D302" s="2874">
        <f>+Consolidated!BL27</f>
        <v>27.730000000000032</v>
      </c>
      <c r="E302" s="2874">
        <f>+Consolidated!BQ27</f>
        <v>37.789000000000001</v>
      </c>
      <c r="F302" s="2874">
        <f>+Consolidated!BV27</f>
        <v>55.165000000000006</v>
      </c>
      <c r="G302" s="2874">
        <f>+Consolidated!CA27</f>
        <v>73.561999999999983</v>
      </c>
      <c r="H302" s="2874">
        <f>+Consolidated!CF27</f>
        <v>102.65200000000002</v>
      </c>
      <c r="I302" s="2874">
        <f>+Consolidated!CK27</f>
        <v>136.72200000000001</v>
      </c>
      <c r="J302" s="2874">
        <f>+Consolidated!CP27</f>
        <v>208.67599999999999</v>
      </c>
      <c r="K302" s="2874">
        <f>+Consolidated!CU27</f>
        <v>295.82799999999992</v>
      </c>
      <c r="L302" s="2874">
        <f>+Consolidated!CZ27</f>
        <v>392.28100000000006</v>
      </c>
      <c r="M302" s="2874">
        <f>+Consolidated!DE27</f>
        <v>449.62099999999992</v>
      </c>
      <c r="N302" s="2874">
        <f>+Consolidated!DJ27</f>
        <v>465.25000000000017</v>
      </c>
      <c r="O302" s="2874">
        <f>+Consolidated!DO27</f>
        <v>546.60299999999995</v>
      </c>
      <c r="P302" s="2874">
        <f>+Consolidated!DT27</f>
        <v>625.39</v>
      </c>
      <c r="Q302" s="2874">
        <f>+Consolidated!DY27</f>
        <v>705.98</v>
      </c>
      <c r="R302" s="2874">
        <f>+Consolidated!ED27</f>
        <v>760.16199999999981</v>
      </c>
      <c r="S302" s="2874">
        <f>+Consolidated!EI27</f>
        <v>928.46900000000005</v>
      </c>
      <c r="T302" s="2874">
        <f>+Consolidated!EN27</f>
        <v>1097.423</v>
      </c>
      <c r="U302" s="2874">
        <f>+Consolidated!ES27</f>
        <v>1194.7773660619282</v>
      </c>
      <c r="V302" s="2874">
        <f>+Consolidated!ET27</f>
        <v>1293.2590265539316</v>
      </c>
      <c r="W302" s="2874">
        <f>+Consolidated!EU27</f>
        <v>1384.1701738140359</v>
      </c>
    </row>
    <row r="303" spans="1:23" hidden="1">
      <c r="A303" s="2877" t="s">
        <v>234</v>
      </c>
      <c r="B303" s="2874">
        <f t="shared" ref="B303:J303" si="75">+B302*B305</f>
        <v>0.14562877583465811</v>
      </c>
      <c r="C303" s="2874">
        <f t="shared" si="75"/>
        <v>-0.1780484187568156</v>
      </c>
      <c r="D303" s="2874">
        <f t="shared" si="75"/>
        <v>-0.25385963982114812</v>
      </c>
      <c r="E303" s="2874">
        <f t="shared" si="75"/>
        <v>-0.73665084106272605</v>
      </c>
      <c r="F303" s="2874">
        <f t="shared" si="75"/>
        <v>-1.3423621409799138</v>
      </c>
      <c r="G303" s="2874">
        <f t="shared" si="75"/>
        <v>-0.34122947249328228</v>
      </c>
      <c r="H303" s="2874">
        <f t="shared" si="75"/>
        <v>-0.96500004676962237</v>
      </c>
      <c r="I303" s="2874">
        <f t="shared" si="75"/>
        <v>-3.2953515690054411</v>
      </c>
      <c r="J303" s="2874">
        <f t="shared" si="75"/>
        <v>-24.333908854581136</v>
      </c>
      <c r="K303" s="2874">
        <f>+Consolidated!CU36</f>
        <v>1.3089999999999999</v>
      </c>
      <c r="L303" s="2874">
        <f t="shared" ref="L303:W303" si="76">+L302*L305</f>
        <v>46.253412831260292</v>
      </c>
      <c r="M303" s="2874">
        <f t="shared" si="76"/>
        <v>31.424396474989408</v>
      </c>
      <c r="N303" s="2874">
        <f t="shared" si="76"/>
        <v>35.551198163046827</v>
      </c>
      <c r="O303" s="2874">
        <f t="shared" si="76"/>
        <v>31.279895512967393</v>
      </c>
      <c r="P303" s="2874">
        <f t="shared" si="76"/>
        <v>10.450205833461666</v>
      </c>
      <c r="Q303" s="2874">
        <f t="shared" si="76"/>
        <v>87.860681851745966</v>
      </c>
      <c r="R303" s="2874">
        <f t="shared" si="76"/>
        <v>-85.7788636987041</v>
      </c>
      <c r="S303" s="2874">
        <f t="shared" si="76"/>
        <v>26.078285389849057</v>
      </c>
      <c r="T303" s="2874">
        <f t="shared" si="76"/>
        <v>102.42108079444931</v>
      </c>
      <c r="U303" s="2874">
        <f t="shared" si="76"/>
        <v>109.23334677368877</v>
      </c>
      <c r="V303" s="2874">
        <f t="shared" si="76"/>
        <v>64.662951327696575</v>
      </c>
      <c r="W303" s="2874">
        <f t="shared" si="76"/>
        <v>69.208508690701805</v>
      </c>
    </row>
    <row r="304" spans="1:23" hidden="1">
      <c r="A304" s="2877" t="s">
        <v>235</v>
      </c>
      <c r="B304" s="2878">
        <f t="shared" ref="B304:W304" si="77">+B302-B303</f>
        <v>-19.470628775834641</v>
      </c>
      <c r="C304" s="2878">
        <f t="shared" si="77"/>
        <v>5.2220484187568124</v>
      </c>
      <c r="D304" s="2878">
        <f t="shared" si="77"/>
        <v>27.98385963982118</v>
      </c>
      <c r="E304" s="2878">
        <f t="shared" si="77"/>
        <v>38.525650841062728</v>
      </c>
      <c r="F304" s="2878">
        <f t="shared" si="77"/>
        <v>56.507362140979922</v>
      </c>
      <c r="G304" s="2878">
        <f t="shared" si="77"/>
        <v>73.903229472493265</v>
      </c>
      <c r="H304" s="2878">
        <f t="shared" si="77"/>
        <v>103.61700004676963</v>
      </c>
      <c r="I304" s="2878">
        <f t="shared" si="77"/>
        <v>140.01735156900546</v>
      </c>
      <c r="J304" s="2878">
        <f t="shared" si="77"/>
        <v>233.00990885458111</v>
      </c>
      <c r="K304" s="2878">
        <f t="shared" si="77"/>
        <v>294.51899999999989</v>
      </c>
      <c r="L304" s="2878">
        <f t="shared" si="77"/>
        <v>346.02758716873979</v>
      </c>
      <c r="M304" s="2878">
        <f t="shared" si="77"/>
        <v>418.19660352501052</v>
      </c>
      <c r="N304" s="2878">
        <f t="shared" si="77"/>
        <v>429.69880183695335</v>
      </c>
      <c r="O304" s="2878">
        <f t="shared" si="77"/>
        <v>515.32310448703254</v>
      </c>
      <c r="P304" s="2878">
        <f t="shared" si="77"/>
        <v>614.93979416653838</v>
      </c>
      <c r="Q304" s="2878">
        <f t="shared" si="77"/>
        <v>618.11931814825402</v>
      </c>
      <c r="R304" s="2878">
        <f t="shared" si="77"/>
        <v>845.94086369870388</v>
      </c>
      <c r="S304" s="2878">
        <f t="shared" si="77"/>
        <v>902.39071461015101</v>
      </c>
      <c r="T304" s="2878">
        <f t="shared" si="77"/>
        <v>995.00191920555073</v>
      </c>
      <c r="U304" s="2878">
        <f t="shared" si="77"/>
        <v>1085.5440192882395</v>
      </c>
      <c r="V304" s="2878">
        <f t="shared" si="77"/>
        <v>1228.5960752262349</v>
      </c>
      <c r="W304" s="2878">
        <f t="shared" si="77"/>
        <v>1314.9616651233341</v>
      </c>
    </row>
    <row r="305" spans="1:23" hidden="1">
      <c r="A305" s="2879" t="s">
        <v>3170</v>
      </c>
      <c r="B305" s="2880">
        <f>+Consolidated!BB38</f>
        <v>-7.5357710651828324E-3</v>
      </c>
      <c r="C305" s="2880">
        <f>+Consolidated!BG38</f>
        <v>-3.5299052092945225E-2</v>
      </c>
      <c r="D305" s="2880">
        <f>+Consolidated!BL38</f>
        <v>-9.1546931057031305E-3</v>
      </c>
      <c r="E305" s="2880">
        <f>+Consolidated!BQ38</f>
        <v>-1.9493790284546456E-2</v>
      </c>
      <c r="F305" s="2880">
        <f>+Consolidated!BV38</f>
        <v>-2.4333583630561293E-2</v>
      </c>
      <c r="G305" s="2880">
        <f>+Consolidated!CA38</f>
        <v>-4.6386649695941157E-3</v>
      </c>
      <c r="H305" s="2880">
        <f>+Consolidated!CF38</f>
        <v>-9.4006940611933744E-3</v>
      </c>
      <c r="I305" s="2880">
        <f>+Consolidated!CK38</f>
        <v>-2.4102569952205503E-2</v>
      </c>
      <c r="J305" s="2880">
        <f>+Consolidated!CP38</f>
        <v>-0.11661096079367603</v>
      </c>
      <c r="K305" s="2880">
        <f>+Consolidated!CU38</f>
        <v>2.5516569200775931</v>
      </c>
      <c r="L305" s="2880">
        <f>+Consolidated!CZ38</f>
        <v>0.11790887866417259</v>
      </c>
      <c r="M305" s="2880">
        <f>+Consolidated!DE38</f>
        <v>6.9890855798526788E-2</v>
      </c>
      <c r="N305" s="2880">
        <f>+Consolidated!DJ38</f>
        <v>7.6413107282207016E-2</v>
      </c>
      <c r="O305" s="2880">
        <f>+Consolidated!DO38</f>
        <v>5.7225985794017588E-2</v>
      </c>
      <c r="P305" s="2880">
        <f>+Consolidated!DT38</f>
        <v>1.6709902354469477E-2</v>
      </c>
      <c r="Q305" s="2880">
        <f>+Consolidated!DY38</f>
        <v>0.12445208341843389</v>
      </c>
      <c r="R305" s="2880">
        <f>+Consolidated!ED38</f>
        <v>-0.11284287257019442</v>
      </c>
      <c r="S305" s="2880">
        <f>+Consolidated!EI38</f>
        <v>2.8087405599808993E-2</v>
      </c>
      <c r="T305" s="2880">
        <f>+Consolidated!EN38</f>
        <v>9.3328717180566942E-2</v>
      </c>
      <c r="U305" s="2880">
        <f>+Consolidated!ES38</f>
        <v>9.1425691410383592E-2</v>
      </c>
      <c r="V305" s="2880">
        <f>+Consolidated!ET38</f>
        <v>0.05</v>
      </c>
      <c r="W305" s="2880">
        <f>+Consolidated!EU38</f>
        <v>0.05</v>
      </c>
    </row>
    <row r="306" spans="1:23" hidden="1">
      <c r="A306" s="2877"/>
      <c r="B306" s="2876"/>
      <c r="C306" s="2876"/>
      <c r="D306" s="2876"/>
      <c r="E306" s="2876"/>
      <c r="F306" s="2876"/>
      <c r="G306" s="2876"/>
      <c r="H306" s="2876"/>
      <c r="I306" s="2876"/>
      <c r="J306" s="2876"/>
      <c r="K306" s="2876"/>
      <c r="L306" s="2876"/>
      <c r="M306" s="2876"/>
      <c r="N306" s="2876"/>
      <c r="O306" s="2876"/>
      <c r="P306" s="2876"/>
      <c r="Q306" s="2876"/>
      <c r="R306" s="2876"/>
      <c r="S306" s="2876"/>
      <c r="T306" s="2876"/>
      <c r="U306" s="2876"/>
      <c r="V306" s="2876"/>
      <c r="W306" s="2876"/>
    </row>
    <row r="307" spans="1:23" hidden="1">
      <c r="A307" s="2877" t="s">
        <v>133</v>
      </c>
      <c r="B307" s="2874">
        <f>+Consolidated!BB253</f>
        <v>917.24400000000014</v>
      </c>
      <c r="C307" s="2874">
        <f>+Consolidated!BG253</f>
        <v>952.53599999999994</v>
      </c>
      <c r="D307" s="2874">
        <f>+Consolidated!BL253</f>
        <v>2046.2919999999999</v>
      </c>
      <c r="E307" s="2874">
        <f>+Consolidated!BQ253</f>
        <v>2384.3229999999999</v>
      </c>
      <c r="F307" s="2874">
        <f>+Consolidated!BV253</f>
        <v>3211.5080000000003</v>
      </c>
      <c r="G307" s="2874">
        <f>+Consolidated!CA253</f>
        <v>3313.6460000000002</v>
      </c>
      <c r="H307" s="2874">
        <f>+Consolidated!CF253</f>
        <v>3400.1749999999997</v>
      </c>
      <c r="I307" s="2874">
        <f>+Consolidated!CK253</f>
        <v>3606.3990000000003</v>
      </c>
      <c r="J307" s="2874">
        <f>+Consolidated!CP253</f>
        <v>6595.6169999999993</v>
      </c>
      <c r="K307" s="2874">
        <f>+Consolidated!CU253</f>
        <v>6783.1880000000001</v>
      </c>
      <c r="L307" s="2874">
        <f>+Consolidated!CZ253</f>
        <v>7841.125</v>
      </c>
      <c r="M307" s="2874">
        <f>+Consolidated!DE253</f>
        <v>7403.2149999999992</v>
      </c>
      <c r="N307" s="2874">
        <f>+Consolidated!DJ253</f>
        <v>7360.9449999999997</v>
      </c>
      <c r="O307" s="2874">
        <f>+Consolidated!DO253</f>
        <v>7320.2049999999999</v>
      </c>
      <c r="P307" s="2874">
        <f>+Consolidated!DT253</f>
        <v>7213.7070000000003</v>
      </c>
      <c r="Q307" s="2874">
        <f>+Consolidated!DY253</f>
        <v>9759.9410000000007</v>
      </c>
      <c r="R307" s="2874">
        <f>+Consolidated!ED253</f>
        <v>9158.018</v>
      </c>
      <c r="S307" s="2874">
        <f>+Consolidated!EI253</f>
        <v>9801.6990000000005</v>
      </c>
      <c r="T307" s="2874">
        <f>+Consolidated!EN253</f>
        <v>10585.041000000001</v>
      </c>
      <c r="U307" s="2874">
        <f>+Consolidated!ES253</f>
        <v>10591.049459460548</v>
      </c>
      <c r="V307" s="2874">
        <f>+Consolidated!ET253</f>
        <v>11003.078049519068</v>
      </c>
      <c r="W307" s="2874">
        <f>+Consolidated!EU253</f>
        <v>11409.919081398766</v>
      </c>
    </row>
    <row r="308" spans="1:23" hidden="1">
      <c r="A308" s="2877" t="s">
        <v>236</v>
      </c>
      <c r="B308" s="2874">
        <f>+Consolidated!BB261</f>
        <v>51.003</v>
      </c>
      <c r="C308" s="2874">
        <f>+Consolidated!BG261</f>
        <v>52.143000000000001</v>
      </c>
      <c r="D308" s="2874">
        <f>+Consolidated!BL261</f>
        <v>59.804000000000002</v>
      </c>
      <c r="E308" s="2874">
        <f>+Consolidated!BQ261</f>
        <v>76.17</v>
      </c>
      <c r="F308" s="2874">
        <f>+Consolidated!BV261</f>
        <v>90.593999999999994</v>
      </c>
      <c r="G308" s="2874">
        <f>+Consolidated!CA261</f>
        <v>158.72500000000002</v>
      </c>
      <c r="H308" s="2874">
        <f>+Consolidated!CF261</f>
        <v>130.584</v>
      </c>
      <c r="I308" s="2874">
        <f>+Consolidated!CK261</f>
        <v>126.881</v>
      </c>
      <c r="J308" s="2874">
        <f>+Consolidated!CP261</f>
        <v>863.68799999999987</v>
      </c>
      <c r="K308" s="2874">
        <f>+Consolidated!CU261</f>
        <v>747.67299999999989</v>
      </c>
      <c r="L308" s="2874">
        <f>+Consolidated!CZ261</f>
        <v>331.04999999999995</v>
      </c>
      <c r="M308" s="2874">
        <f>+Consolidated!DE261</f>
        <v>273.37099999999998</v>
      </c>
      <c r="N308" s="2874">
        <f>+Consolidated!DJ261</f>
        <v>873.447</v>
      </c>
      <c r="O308" s="2874">
        <f>+Consolidated!DO261</f>
        <v>278.90499999999997</v>
      </c>
      <c r="P308" s="2874">
        <f>+Consolidated!DT261</f>
        <v>1206.279</v>
      </c>
      <c r="Q308" s="2874">
        <f>+Consolidated!DY261</f>
        <v>1048.2929999999999</v>
      </c>
      <c r="R308" s="2874">
        <f>+Consolidated!ED261</f>
        <v>614.80100000000004</v>
      </c>
      <c r="S308" s="2874">
        <f>+Consolidated!EI261</f>
        <v>616.33100000000002</v>
      </c>
      <c r="T308" s="2874">
        <f>+Consolidated!EN261</f>
        <v>696.76400000000001</v>
      </c>
      <c r="U308" s="2874">
        <f>+Consolidated!ES261</f>
        <v>738.1012087969558</v>
      </c>
      <c r="V308" s="2874">
        <f>+Consolidated!ET261</f>
        <v>1035.6163773351805</v>
      </c>
      <c r="W308" s="2874">
        <f>+Consolidated!EU261</f>
        <v>1336.2859559719304</v>
      </c>
    </row>
    <row r="309" spans="1:23" hidden="1">
      <c r="A309" s="2877" t="s">
        <v>237</v>
      </c>
      <c r="B309" s="2878">
        <f t="shared" ref="B309:W309" si="78">+B307-B308</f>
        <v>866.2410000000001</v>
      </c>
      <c r="C309" s="2878">
        <f t="shared" si="78"/>
        <v>900.39299999999992</v>
      </c>
      <c r="D309" s="2878">
        <f t="shared" si="78"/>
        <v>1986.4879999999998</v>
      </c>
      <c r="E309" s="2878">
        <f t="shared" si="78"/>
        <v>2308.1529999999998</v>
      </c>
      <c r="F309" s="2878">
        <f t="shared" si="78"/>
        <v>3120.9140000000002</v>
      </c>
      <c r="G309" s="2878">
        <f t="shared" si="78"/>
        <v>3154.9210000000003</v>
      </c>
      <c r="H309" s="2878">
        <f t="shared" si="78"/>
        <v>3269.5909999999999</v>
      </c>
      <c r="I309" s="2878">
        <f t="shared" si="78"/>
        <v>3479.5180000000005</v>
      </c>
      <c r="J309" s="2878">
        <f t="shared" si="78"/>
        <v>5731.9289999999992</v>
      </c>
      <c r="K309" s="2878">
        <f t="shared" si="78"/>
        <v>6035.5150000000003</v>
      </c>
      <c r="L309" s="2878">
        <f t="shared" si="78"/>
        <v>7510.0749999999998</v>
      </c>
      <c r="M309" s="2878">
        <f t="shared" si="78"/>
        <v>7129.8439999999991</v>
      </c>
      <c r="N309" s="2878">
        <f t="shared" si="78"/>
        <v>6487.4979999999996</v>
      </c>
      <c r="O309" s="2878">
        <f t="shared" si="78"/>
        <v>7041.3</v>
      </c>
      <c r="P309" s="2878">
        <f t="shared" si="78"/>
        <v>6007.4279999999999</v>
      </c>
      <c r="Q309" s="2878">
        <f t="shared" si="78"/>
        <v>8711.648000000001</v>
      </c>
      <c r="R309" s="2878">
        <f t="shared" si="78"/>
        <v>8543.2170000000006</v>
      </c>
      <c r="S309" s="2878">
        <f t="shared" si="78"/>
        <v>9185.3680000000004</v>
      </c>
      <c r="T309" s="2878">
        <f t="shared" si="78"/>
        <v>9888.2770000000019</v>
      </c>
      <c r="U309" s="2878">
        <f t="shared" si="78"/>
        <v>9852.9482506635923</v>
      </c>
      <c r="V309" s="2878">
        <f t="shared" si="78"/>
        <v>9967.4616721838884</v>
      </c>
      <c r="W309" s="2878">
        <f t="shared" si="78"/>
        <v>10073.633125426835</v>
      </c>
    </row>
    <row r="310" spans="1:23" hidden="1">
      <c r="A310" s="2877"/>
      <c r="B310" s="2875"/>
      <c r="C310" s="2875"/>
      <c r="D310" s="2875"/>
      <c r="E310" s="2875"/>
      <c r="F310" s="2875"/>
      <c r="G310" s="2875"/>
      <c r="H310" s="2875"/>
      <c r="I310" s="2875"/>
      <c r="J310" s="2875"/>
      <c r="K310" s="2875"/>
      <c r="L310" s="2875"/>
      <c r="M310" s="2875"/>
      <c r="N310" s="2875"/>
      <c r="O310" s="2875"/>
      <c r="P310" s="2875"/>
      <c r="Q310" s="2875"/>
      <c r="R310" s="2875"/>
      <c r="S310" s="2875"/>
      <c r="T310" s="2875"/>
      <c r="U310" s="2875"/>
      <c r="V310" s="2875"/>
      <c r="W310" s="2875"/>
    </row>
    <row r="311" spans="1:23" ht="13.5" hidden="1" thickBot="1">
      <c r="A311" s="2877" t="s">
        <v>238</v>
      </c>
      <c r="B311" s="2881">
        <f t="shared" ref="B311:W311" si="79">+B304/B309</f>
        <v>-2.2477149864569605E-2</v>
      </c>
      <c r="C311" s="2881">
        <f t="shared" si="79"/>
        <v>5.7997434661939988E-3</v>
      </c>
      <c r="D311" s="2881">
        <f t="shared" si="79"/>
        <v>1.4087102282934093E-2</v>
      </c>
      <c r="E311" s="2881">
        <f t="shared" si="79"/>
        <v>1.6691116594551025E-2</v>
      </c>
      <c r="F311" s="2881">
        <f t="shared" si="79"/>
        <v>1.8106029881303977E-2</v>
      </c>
      <c r="G311" s="2881">
        <f t="shared" si="79"/>
        <v>2.3424748027761476E-2</v>
      </c>
      <c r="H311" s="2881">
        <f t="shared" si="79"/>
        <v>3.1691119790447683E-2</v>
      </c>
      <c r="I311" s="2881">
        <f t="shared" si="79"/>
        <v>4.024044467337299E-2</v>
      </c>
      <c r="J311" s="2881">
        <f t="shared" si="79"/>
        <v>4.0651220357855296E-2</v>
      </c>
      <c r="K311" s="2881">
        <f t="shared" si="79"/>
        <v>4.879765852624008E-2</v>
      </c>
      <c r="L311" s="2881">
        <f t="shared" si="79"/>
        <v>4.6075117381482844E-2</v>
      </c>
      <c r="M311" s="2881">
        <f t="shared" si="79"/>
        <v>5.8654383395346454E-2</v>
      </c>
      <c r="N311" s="2881">
        <f t="shared" si="79"/>
        <v>6.6234903168672019E-2</v>
      </c>
      <c r="O311" s="2881">
        <f t="shared" si="79"/>
        <v>7.3185790193150774E-2</v>
      </c>
      <c r="P311" s="2881">
        <f t="shared" si="79"/>
        <v>0.10236324000329898</v>
      </c>
      <c r="Q311" s="2881">
        <f t="shared" si="79"/>
        <v>7.0953201753359868E-2</v>
      </c>
      <c r="R311" s="2881">
        <f t="shared" si="79"/>
        <v>9.901900697345084E-2</v>
      </c>
      <c r="S311" s="2881">
        <f t="shared" si="79"/>
        <v>9.8242195044352165E-2</v>
      </c>
      <c r="T311" s="2881">
        <f t="shared" si="79"/>
        <v>0.10062439788100096</v>
      </c>
      <c r="U311" s="2881">
        <f t="shared" si="79"/>
        <v>0.11017453778011353</v>
      </c>
      <c r="V311" s="2881">
        <f t="shared" si="79"/>
        <v>0.12326067715463282</v>
      </c>
      <c r="W311" s="2881">
        <f t="shared" si="79"/>
        <v>0.13053499653508746</v>
      </c>
    </row>
    <row r="312" spans="1:23" hidden="1">
      <c r="A312" s="2877" t="s">
        <v>239</v>
      </c>
      <c r="B312" s="2882">
        <f t="shared" ref="B312:W312" si="80">+$F$266</f>
        <v>5.2044411678518129E-2</v>
      </c>
      <c r="C312" s="2882">
        <f t="shared" si="80"/>
        <v>5.2044411678518129E-2</v>
      </c>
      <c r="D312" s="2882">
        <f t="shared" si="80"/>
        <v>5.2044411678518129E-2</v>
      </c>
      <c r="E312" s="2882">
        <f t="shared" si="80"/>
        <v>5.2044411678518129E-2</v>
      </c>
      <c r="F312" s="2882">
        <f t="shared" si="80"/>
        <v>5.2044411678518129E-2</v>
      </c>
      <c r="G312" s="2882">
        <f t="shared" si="80"/>
        <v>5.2044411678518129E-2</v>
      </c>
      <c r="H312" s="2882">
        <f t="shared" si="80"/>
        <v>5.2044411678518129E-2</v>
      </c>
      <c r="I312" s="2882">
        <f t="shared" si="80"/>
        <v>5.2044411678518129E-2</v>
      </c>
      <c r="J312" s="2882">
        <f t="shared" si="80"/>
        <v>5.2044411678518129E-2</v>
      </c>
      <c r="K312" s="2882">
        <f t="shared" si="80"/>
        <v>5.2044411678518129E-2</v>
      </c>
      <c r="L312" s="2882">
        <f t="shared" si="80"/>
        <v>5.2044411678518129E-2</v>
      </c>
      <c r="M312" s="2882">
        <f t="shared" si="80"/>
        <v>5.2044411678518129E-2</v>
      </c>
      <c r="N312" s="2882">
        <f t="shared" si="80"/>
        <v>5.2044411678518129E-2</v>
      </c>
      <c r="O312" s="2882">
        <f t="shared" si="80"/>
        <v>5.2044411678518129E-2</v>
      </c>
      <c r="P312" s="2882">
        <f t="shared" si="80"/>
        <v>5.2044411678518129E-2</v>
      </c>
      <c r="Q312" s="2882">
        <f t="shared" si="80"/>
        <v>5.2044411678518129E-2</v>
      </c>
      <c r="R312" s="2882">
        <f t="shared" si="80"/>
        <v>5.2044411678518129E-2</v>
      </c>
      <c r="S312" s="2882">
        <f t="shared" si="80"/>
        <v>5.2044411678518129E-2</v>
      </c>
      <c r="T312" s="2882">
        <f t="shared" si="80"/>
        <v>5.2044411678518129E-2</v>
      </c>
      <c r="U312" s="2882">
        <f t="shared" si="80"/>
        <v>5.2044411678518129E-2</v>
      </c>
      <c r="V312" s="2882">
        <f t="shared" si="80"/>
        <v>5.2044411678518129E-2</v>
      </c>
      <c r="W312" s="2882">
        <f t="shared" si="80"/>
        <v>5.2044411678518129E-2</v>
      </c>
    </row>
    <row r="313" spans="1:23" hidden="1">
      <c r="A313" s="2883" t="s">
        <v>240</v>
      </c>
      <c r="B313" s="2884">
        <f t="shared" ref="B313:W313" si="81">+B311-B312</f>
        <v>-7.4521561543087728E-2</v>
      </c>
      <c r="C313" s="2884">
        <f t="shared" si="81"/>
        <v>-4.6244668212324133E-2</v>
      </c>
      <c r="D313" s="2884">
        <f t="shared" si="81"/>
        <v>-3.7957309395584032E-2</v>
      </c>
      <c r="E313" s="2884">
        <f t="shared" si="81"/>
        <v>-3.5353295083967104E-2</v>
      </c>
      <c r="F313" s="2884">
        <f t="shared" si="81"/>
        <v>-3.3938381797214152E-2</v>
      </c>
      <c r="G313" s="2884">
        <f t="shared" si="81"/>
        <v>-2.8619663650756653E-2</v>
      </c>
      <c r="H313" s="2884">
        <f t="shared" si="81"/>
        <v>-2.0353291888070446E-2</v>
      </c>
      <c r="I313" s="2884">
        <f t="shared" si="81"/>
        <v>-1.180396700514514E-2</v>
      </c>
      <c r="J313" s="2884">
        <f t="shared" si="81"/>
        <v>-1.1393191320662834E-2</v>
      </c>
      <c r="K313" s="2884">
        <f t="shared" si="81"/>
        <v>-3.2467531522780493E-3</v>
      </c>
      <c r="L313" s="2884">
        <f t="shared" si="81"/>
        <v>-5.9692942970352852E-3</v>
      </c>
      <c r="M313" s="2884">
        <f t="shared" si="81"/>
        <v>6.6099717168283251E-3</v>
      </c>
      <c r="N313" s="2884">
        <f t="shared" si="81"/>
        <v>1.4190491490153889E-2</v>
      </c>
      <c r="O313" s="2884">
        <f t="shared" si="81"/>
        <v>2.1141378514632644E-2</v>
      </c>
      <c r="P313" s="2884">
        <f t="shared" si="81"/>
        <v>5.0318828324780851E-2</v>
      </c>
      <c r="Q313" s="2884">
        <f t="shared" si="81"/>
        <v>1.8908790074841739E-2</v>
      </c>
      <c r="R313" s="2884">
        <f t="shared" si="81"/>
        <v>4.6974595294932711E-2</v>
      </c>
      <c r="S313" s="2884">
        <f t="shared" si="81"/>
        <v>4.6197783365834036E-2</v>
      </c>
      <c r="T313" s="2884">
        <f t="shared" si="81"/>
        <v>4.8579986202482828E-2</v>
      </c>
      <c r="U313" s="2884">
        <f t="shared" si="81"/>
        <v>5.8130126101595403E-2</v>
      </c>
      <c r="V313" s="2884">
        <f t="shared" si="81"/>
        <v>7.121626547611469E-2</v>
      </c>
      <c r="W313" s="2884">
        <f t="shared" si="81"/>
        <v>7.8490584856569331E-2</v>
      </c>
    </row>
    <row r="316" spans="1:23">
      <c r="A316" s="2849" t="s">
        <v>2490</v>
      </c>
      <c r="B316" s="2870"/>
      <c r="C316" s="2870"/>
      <c r="D316" s="2870"/>
      <c r="E316" s="2870"/>
      <c r="F316" s="2870"/>
      <c r="G316" s="2870"/>
      <c r="H316" s="2870"/>
      <c r="I316" s="2870"/>
      <c r="J316" s="2870"/>
      <c r="K316" s="2870"/>
      <c r="L316" s="2870"/>
      <c r="M316" s="2870"/>
      <c r="N316" s="2870"/>
      <c r="O316" s="2870"/>
      <c r="P316" s="2870"/>
      <c r="Q316" s="2870"/>
      <c r="R316" s="2870"/>
      <c r="S316" s="2870"/>
      <c r="T316" s="2870"/>
      <c r="U316" s="2870"/>
      <c r="V316" s="2870"/>
      <c r="W316" s="2870"/>
    </row>
    <row r="317" spans="1:23">
      <c r="A317" s="2871"/>
      <c r="B317" s="2872">
        <v>2006</v>
      </c>
      <c r="C317" s="2872">
        <v>2007</v>
      </c>
      <c r="D317" s="2872">
        <f t="shared" ref="D317:W317" si="82">+C317+1</f>
        <v>2008</v>
      </c>
      <c r="E317" s="2872">
        <f t="shared" si="82"/>
        <v>2009</v>
      </c>
      <c r="F317" s="2872">
        <f t="shared" si="82"/>
        <v>2010</v>
      </c>
      <c r="G317" s="2872">
        <f t="shared" si="82"/>
        <v>2011</v>
      </c>
      <c r="H317" s="2872">
        <f t="shared" si="82"/>
        <v>2012</v>
      </c>
      <c r="I317" s="2872">
        <f t="shared" si="82"/>
        <v>2013</v>
      </c>
      <c r="J317" s="2872">
        <f t="shared" si="82"/>
        <v>2014</v>
      </c>
      <c r="K317" s="2872">
        <f t="shared" si="82"/>
        <v>2015</v>
      </c>
      <c r="L317" s="2872">
        <f t="shared" si="82"/>
        <v>2016</v>
      </c>
      <c r="M317" s="2872">
        <f t="shared" si="82"/>
        <v>2017</v>
      </c>
      <c r="N317" s="2872">
        <f t="shared" si="82"/>
        <v>2018</v>
      </c>
      <c r="O317" s="2872">
        <f t="shared" si="82"/>
        <v>2019</v>
      </c>
      <c r="P317" s="2872">
        <f t="shared" si="82"/>
        <v>2020</v>
      </c>
      <c r="Q317" s="2872">
        <f t="shared" si="82"/>
        <v>2021</v>
      </c>
      <c r="R317" s="2872">
        <f t="shared" si="82"/>
        <v>2022</v>
      </c>
      <c r="S317" s="2872">
        <f t="shared" si="82"/>
        <v>2023</v>
      </c>
      <c r="T317" s="2872">
        <f t="shared" si="82"/>
        <v>2024</v>
      </c>
      <c r="U317" s="2872">
        <f t="shared" si="82"/>
        <v>2025</v>
      </c>
      <c r="V317" s="2872">
        <f t="shared" si="82"/>
        <v>2026</v>
      </c>
      <c r="W317" s="2872">
        <f t="shared" si="82"/>
        <v>2027</v>
      </c>
    </row>
    <row r="318" spans="1:23">
      <c r="A318" s="2877" t="s">
        <v>208</v>
      </c>
      <c r="B318" s="2747">
        <f>+Input!BL524</f>
        <v>161.81300000000005</v>
      </c>
      <c r="C318" s="2747">
        <f>+Input!BQ524</f>
        <v>209.39999999999998</v>
      </c>
      <c r="D318" s="2747">
        <f>+Input!BV524</f>
        <v>269.18700000000001</v>
      </c>
      <c r="E318" s="2747">
        <f>+Input!CA524</f>
        <v>338.46499999999997</v>
      </c>
      <c r="F318" s="2747">
        <f>+Input!CF524</f>
        <v>387.39000000000004</v>
      </c>
      <c r="G318" s="2747">
        <f>+Input!CK524</f>
        <v>444.62200000000007</v>
      </c>
      <c r="H318" s="2747">
        <f>+Input!CP524</f>
        <v>587.94599999999991</v>
      </c>
      <c r="I318" s="2747">
        <f>+Input!CU524</f>
        <v>797.17100000000005</v>
      </c>
      <c r="J318" s="2747">
        <f>+Input!CZ524</f>
        <v>998.75699999999995</v>
      </c>
      <c r="K318" s="2747">
        <f>+Input!DE524</f>
        <v>1094.788</v>
      </c>
      <c r="L318" s="2747">
        <f>+Input!DJ524</f>
        <v>1122.9929999999999</v>
      </c>
      <c r="M318" s="2747">
        <f>+Input!DO524</f>
        <v>1204.1350000000002</v>
      </c>
      <c r="N318" s="2747">
        <f>+Input!DT524</f>
        <v>1305.0720000000001</v>
      </c>
      <c r="O318" s="2747">
        <f>+Input!DY524</f>
        <v>1410.6320000000001</v>
      </c>
      <c r="P318" s="2747">
        <f>+Input!ED524</f>
        <v>1492.6120000000001</v>
      </c>
      <c r="Q318" s="2747">
        <f>+Input!EI524</f>
        <v>1606.2819999999999</v>
      </c>
      <c r="R318" s="2747">
        <f>+Input!EN524</f>
        <v>1768.9859999999999</v>
      </c>
      <c r="S318" s="2747">
        <f>Consolidated!ES23</f>
        <v>1872.7382492151698</v>
      </c>
      <c r="T318" s="2747">
        <f>Consolidated!ET23</f>
        <v>1979.788166988835</v>
      </c>
      <c r="U318" s="2747">
        <f>Consolidated!EU23</f>
        <v>2074.3038302693117</v>
      </c>
      <c r="V318" s="2747">
        <f>Consolidated!EV23</f>
        <v>2166.9150857633272</v>
      </c>
      <c r="W318" s="2747">
        <f>Consolidated!EW23</f>
        <v>2288.1818258971862</v>
      </c>
    </row>
    <row r="319" spans="1:23">
      <c r="A319" s="2877" t="s">
        <v>647</v>
      </c>
      <c r="B319" s="2745">
        <f>+Input!BL525</f>
        <v>-1.98</v>
      </c>
      <c r="C319" s="2745">
        <f>+Input!BQ525</f>
        <v>-2.5569999999999999</v>
      </c>
      <c r="D319" s="2745">
        <f>+Input!BV525</f>
        <v>-1.893</v>
      </c>
      <c r="E319" s="2745">
        <f>+Input!CA525</f>
        <v>-1.9750000000000001</v>
      </c>
      <c r="F319" s="2745">
        <f>+Input!CF525</f>
        <v>-3.8140000000000001</v>
      </c>
      <c r="G319" s="2745">
        <f>+Input!CK525</f>
        <v>-6.4770000000000003</v>
      </c>
      <c r="H319" s="2745">
        <f>+Input!CP525</f>
        <v>-3.2370000000000001</v>
      </c>
      <c r="I319" s="2745">
        <f>+Input!CU525</f>
        <v>-6.0110000000000001</v>
      </c>
      <c r="J319" s="2745">
        <f>+Input!CZ525</f>
        <v>-7.4009999999999998</v>
      </c>
      <c r="K319" s="2745">
        <f>+Input!DE525</f>
        <v>-8.6170000000000009</v>
      </c>
      <c r="L319" s="2745">
        <f>+Input!DJ525</f>
        <v>-11.298999999999999</v>
      </c>
      <c r="M319" s="2745">
        <f>+Input!DO525</f>
        <v>-17.986999999999998</v>
      </c>
      <c r="N319" s="2745">
        <f>+Input!DT525</f>
        <v>-17.986999999999998</v>
      </c>
      <c r="O319" s="2745">
        <f>+Input!DY525</f>
        <v>-17.986999999999998</v>
      </c>
      <c r="P319" s="2745">
        <f>+Input!ED525</f>
        <v>-89.164000000000001</v>
      </c>
      <c r="Q319" s="2745">
        <f>+Input!EI525</f>
        <v>-97.427999999999997</v>
      </c>
      <c r="R319" s="2745">
        <f>+Input!EN525</f>
        <v>-141.13200000000001</v>
      </c>
      <c r="S319" s="2885">
        <f>+S321*S318</f>
        <v>-168.13687165048046</v>
      </c>
      <c r="T319" s="2885">
        <f>+T321*T318</f>
        <v>-197.54583393585165</v>
      </c>
      <c r="U319" s="2885">
        <f>+U321*U318</f>
        <v>-227.71976784347197</v>
      </c>
      <c r="V319" s="2885">
        <f>+V321*V318</f>
        <v>-259.55590257928259</v>
      </c>
      <c r="W319" s="2885">
        <f>+W321*W318</f>
        <v>-296.96320842892459</v>
      </c>
    </row>
    <row r="320" spans="1:23">
      <c r="A320" s="2886" t="s">
        <v>2</v>
      </c>
      <c r="B320" s="2761">
        <f t="shared" ref="B320:W320" si="83">+SUM(B318:B319)</f>
        <v>159.83300000000006</v>
      </c>
      <c r="C320" s="2761">
        <f t="shared" si="83"/>
        <v>206.84299999999999</v>
      </c>
      <c r="D320" s="2761">
        <f t="shared" si="83"/>
        <v>267.29400000000004</v>
      </c>
      <c r="E320" s="2761">
        <f t="shared" si="83"/>
        <v>336.48999999999995</v>
      </c>
      <c r="F320" s="2761">
        <f t="shared" si="83"/>
        <v>383.57600000000002</v>
      </c>
      <c r="G320" s="2761">
        <f t="shared" si="83"/>
        <v>438.1450000000001</v>
      </c>
      <c r="H320" s="2761">
        <f t="shared" si="83"/>
        <v>584.70899999999995</v>
      </c>
      <c r="I320" s="2761">
        <f t="shared" si="83"/>
        <v>791.16000000000008</v>
      </c>
      <c r="J320" s="2761">
        <f t="shared" si="83"/>
        <v>991.35599999999999</v>
      </c>
      <c r="K320" s="2761">
        <f t="shared" si="83"/>
        <v>1086.171</v>
      </c>
      <c r="L320" s="2761">
        <f t="shared" si="83"/>
        <v>1111.694</v>
      </c>
      <c r="M320" s="2761">
        <f t="shared" si="83"/>
        <v>1186.1480000000001</v>
      </c>
      <c r="N320" s="2761">
        <f t="shared" si="83"/>
        <v>1287.085</v>
      </c>
      <c r="O320" s="2761">
        <f t="shared" si="83"/>
        <v>1392.645</v>
      </c>
      <c r="P320" s="2761">
        <f t="shared" si="83"/>
        <v>1403.4480000000001</v>
      </c>
      <c r="Q320" s="2761">
        <f t="shared" si="83"/>
        <v>1508.8539999999998</v>
      </c>
      <c r="R320" s="2761">
        <f t="shared" si="83"/>
        <v>1627.8539999999998</v>
      </c>
      <c r="S320" s="2761">
        <f t="shared" si="83"/>
        <v>1704.6013775646893</v>
      </c>
      <c r="T320" s="2761">
        <f t="shared" si="83"/>
        <v>1782.2423330529832</v>
      </c>
      <c r="U320" s="2761">
        <f t="shared" si="83"/>
        <v>1846.5840624258396</v>
      </c>
      <c r="V320" s="2761">
        <f t="shared" si="83"/>
        <v>1907.3591831840445</v>
      </c>
      <c r="W320" s="2761">
        <f t="shared" si="83"/>
        <v>1991.2186174682615</v>
      </c>
    </row>
    <row r="321" spans="1:23">
      <c r="A321" s="2879" t="s">
        <v>3171</v>
      </c>
      <c r="B321" s="2887">
        <f t="shared" ref="B321:R321" si="84">+B319/B318</f>
        <v>-1.2236346894254475E-2</v>
      </c>
      <c r="C321" s="2887">
        <f t="shared" si="84"/>
        <v>-1.2211079274116524E-2</v>
      </c>
      <c r="D321" s="2887">
        <f t="shared" si="84"/>
        <v>-7.0322861059412224E-3</v>
      </c>
      <c r="E321" s="2887">
        <f t="shared" si="84"/>
        <v>-5.8351675948768713E-3</v>
      </c>
      <c r="F321" s="2887">
        <f t="shared" si="84"/>
        <v>-9.8453754614213056E-3</v>
      </c>
      <c r="G321" s="2887">
        <f t="shared" si="84"/>
        <v>-1.4567430311590518E-2</v>
      </c>
      <c r="H321" s="2887">
        <f t="shared" si="84"/>
        <v>-5.50560765784613E-3</v>
      </c>
      <c r="I321" s="2887">
        <f t="shared" si="84"/>
        <v>-7.5404147918075289E-3</v>
      </c>
      <c r="J321" s="2887">
        <f t="shared" si="84"/>
        <v>-7.4102108921389291E-3</v>
      </c>
      <c r="K321" s="2887">
        <f t="shared" si="84"/>
        <v>-7.8709302622973591E-3</v>
      </c>
      <c r="L321" s="2887">
        <f t="shared" si="84"/>
        <v>-1.0061505280976818E-2</v>
      </c>
      <c r="M321" s="2887">
        <f t="shared" si="84"/>
        <v>-1.4937693863229616E-2</v>
      </c>
      <c r="N321" s="2887">
        <f t="shared" si="84"/>
        <v>-1.3782381355204921E-2</v>
      </c>
      <c r="O321" s="2887">
        <f t="shared" si="84"/>
        <v>-1.2751022236841358E-2</v>
      </c>
      <c r="P321" s="2887">
        <f t="shared" si="84"/>
        <v>-5.9736890765986067E-2</v>
      </c>
      <c r="Q321" s="2887">
        <f t="shared" si="84"/>
        <v>-6.0654355835401255E-2</v>
      </c>
      <c r="R321" s="2887">
        <f t="shared" si="84"/>
        <v>-7.9781298438766621E-2</v>
      </c>
      <c r="S321" s="2888">
        <f>R321-1%</f>
        <v>-8.9781298438766616E-2</v>
      </c>
      <c r="T321" s="2888">
        <f>S321-1%</f>
        <v>-9.9781298438766611E-2</v>
      </c>
      <c r="U321" s="2888">
        <f>T321-1%</f>
        <v>-0.10978129843876661</v>
      </c>
      <c r="V321" s="2888">
        <f>U321-1%</f>
        <v>-0.1197812984387666</v>
      </c>
      <c r="W321" s="2888">
        <f>V321-1%</f>
        <v>-0.1297812984387666</v>
      </c>
    </row>
    <row r="322" spans="1:23">
      <c r="A322" s="2877"/>
    </row>
    <row r="323" spans="1:23">
      <c r="A323" s="2877" t="s">
        <v>2676</v>
      </c>
      <c r="B323" s="2747">
        <f>+Input!BL543</f>
        <v>1644.2329999999999</v>
      </c>
      <c r="C323" s="2747">
        <f>+Input!BQ528</f>
        <v>1840.729</v>
      </c>
      <c r="D323" s="2747">
        <f>+Input!BV528</f>
        <v>2278.9349999999999</v>
      </c>
      <c r="E323" s="2747">
        <f>+Input!CA528</f>
        <v>2411.6120000000001</v>
      </c>
      <c r="F323" s="2747">
        <f>+Input!CF528</f>
        <v>2599.7959999999998</v>
      </c>
      <c r="G323" s="2747">
        <f>+Input!CK528</f>
        <v>2809.672</v>
      </c>
      <c r="H323" s="2747">
        <f>+Input!CP528</f>
        <v>4173.4560000000001</v>
      </c>
      <c r="I323" s="2747">
        <f>+Input!CU528</f>
        <v>4363.3389999999999</v>
      </c>
      <c r="J323" s="2747">
        <f>+Input!CZ528</f>
        <v>4842.7839999999997</v>
      </c>
      <c r="K323" s="2747">
        <f>+Input!DE528</f>
        <v>5179.3559999999998</v>
      </c>
      <c r="L323" s="2747">
        <f>+Input!DJ528</f>
        <v>5490.3249999999998</v>
      </c>
      <c r="M323" s="2747">
        <f>+Input!DO528</f>
        <v>5795.6360000000004</v>
      </c>
      <c r="N323" s="2747">
        <f>+Input!DT528</f>
        <v>6227.1329999999998</v>
      </c>
      <c r="O323" s="2747">
        <f>+Input!DY528</f>
        <v>6532.6170000000002</v>
      </c>
      <c r="P323" s="2747">
        <f>+Input!ED528</f>
        <v>6783.826</v>
      </c>
      <c r="Q323" s="2747">
        <f>+Input!EI528</f>
        <v>6997.33</v>
      </c>
      <c r="R323" s="2747">
        <f>+Input!EN528</f>
        <v>7435.07</v>
      </c>
      <c r="S323" s="2747">
        <f>+Drivers!EO301</f>
        <v>7391.9636041986232</v>
      </c>
      <c r="T323" s="2747">
        <f>+Drivers!EP301</f>
        <v>8012.3040029933227</v>
      </c>
      <c r="U323" s="2747">
        <f>+Drivers!EQ301</f>
        <v>8589.7406755793745</v>
      </c>
      <c r="V323" s="2747">
        <f>+Drivers!ER301</f>
        <v>9126.1018037651938</v>
      </c>
      <c r="W323" s="2747">
        <f>+Drivers!ES301</f>
        <v>9623.8215881498636</v>
      </c>
    </row>
    <row r="324" spans="1:23">
      <c r="A324" s="2877" t="s">
        <v>2677</v>
      </c>
      <c r="B324" s="2745">
        <f>+Input!BL547</f>
        <v>759.32899999999995</v>
      </c>
      <c r="C324" s="2745">
        <f>+Input!BQ529</f>
        <v>957.73500000000001</v>
      </c>
      <c r="D324" s="2745">
        <f>+Input!BV529</f>
        <v>1591.3230000000001</v>
      </c>
      <c r="E324" s="2745">
        <f>+Input!CA529</f>
        <v>1709.386</v>
      </c>
      <c r="F324" s="2745">
        <f>+Input!CF529</f>
        <v>1890.6110000000001</v>
      </c>
      <c r="G324" s="2745">
        <f>+Input!CK529</f>
        <v>2163.4679999999998</v>
      </c>
      <c r="H324" s="2745">
        <f>+Input!CP529</f>
        <v>3851.3040000000001</v>
      </c>
      <c r="I324" s="2745">
        <f>+Input!CU529</f>
        <v>4372.9470000000001</v>
      </c>
      <c r="J324" s="2745">
        <f>+Input!CZ529</f>
        <v>5510.2110000000002</v>
      </c>
      <c r="K324" s="2745">
        <f>+Input!DE529</f>
        <v>5435.3959999999997</v>
      </c>
      <c r="L324" s="2745">
        <f>+Input!DJ529</f>
        <v>5761.6779999999999</v>
      </c>
      <c r="M324" s="2745">
        <f>+Input!DO529</f>
        <v>6090.5550000000003</v>
      </c>
      <c r="N324" s="2745">
        <f>+Input!DT529</f>
        <v>6812.4560000000001</v>
      </c>
      <c r="O324" s="2745">
        <f>+Input!DY529</f>
        <v>7528.2640000000001</v>
      </c>
      <c r="P324" s="2745">
        <f>+Input!ED529</f>
        <v>7747.0259999999998</v>
      </c>
      <c r="Q324" s="2745">
        <f>+Input!EI529</f>
        <v>8854.2839999999997</v>
      </c>
      <c r="R324" s="2745">
        <f>+Input!EN529</f>
        <v>9816.0329999999994</v>
      </c>
      <c r="S324" s="2885">
        <f>+S335</f>
        <v>7442.4738208779909</v>
      </c>
      <c r="T324" s="2885">
        <f>+Valuation!T335</f>
        <v>7960.1765320202003</v>
      </c>
      <c r="U324" s="2885">
        <f>+Valuation!U335</f>
        <v>8547.1312298388384</v>
      </c>
      <c r="V324" s="2885">
        <f>+Valuation!V335</f>
        <v>9213.0571602704458</v>
      </c>
      <c r="W324" s="2885">
        <f>+Valuation!W335</f>
        <v>9969.3389552969275</v>
      </c>
    </row>
    <row r="325" spans="1:23">
      <c r="A325" s="2886" t="s">
        <v>4</v>
      </c>
      <c r="B325" s="2761">
        <f t="shared" ref="B325:W325" si="85">+SUM(B323:B324)</f>
        <v>2403.5619999999999</v>
      </c>
      <c r="C325" s="2761">
        <f t="shared" si="85"/>
        <v>2798.4639999999999</v>
      </c>
      <c r="D325" s="2761">
        <f t="shared" si="85"/>
        <v>3870.2579999999998</v>
      </c>
      <c r="E325" s="2761">
        <f t="shared" si="85"/>
        <v>4120.9979999999996</v>
      </c>
      <c r="F325" s="2761">
        <f t="shared" si="85"/>
        <v>4490.4070000000002</v>
      </c>
      <c r="G325" s="2761">
        <f t="shared" si="85"/>
        <v>4973.1399999999994</v>
      </c>
      <c r="H325" s="2761">
        <f t="shared" si="85"/>
        <v>8024.76</v>
      </c>
      <c r="I325" s="2761">
        <f t="shared" si="85"/>
        <v>8736.2860000000001</v>
      </c>
      <c r="J325" s="2761">
        <f t="shared" si="85"/>
        <v>10352.994999999999</v>
      </c>
      <c r="K325" s="2761">
        <f t="shared" si="85"/>
        <v>10614.752</v>
      </c>
      <c r="L325" s="2761">
        <f t="shared" si="85"/>
        <v>11252.003000000001</v>
      </c>
      <c r="M325" s="2761">
        <f t="shared" si="85"/>
        <v>11886.191000000001</v>
      </c>
      <c r="N325" s="2761">
        <f t="shared" si="85"/>
        <v>13039.589</v>
      </c>
      <c r="O325" s="2761">
        <f t="shared" si="85"/>
        <v>14060.881000000001</v>
      </c>
      <c r="P325" s="2761">
        <f t="shared" si="85"/>
        <v>14530.851999999999</v>
      </c>
      <c r="Q325" s="2761">
        <f t="shared" si="85"/>
        <v>15851.614</v>
      </c>
      <c r="R325" s="2761">
        <f t="shared" si="85"/>
        <v>17251.102999999999</v>
      </c>
      <c r="S325" s="2761">
        <f t="shared" si="85"/>
        <v>14834.437425076614</v>
      </c>
      <c r="T325" s="2761">
        <f t="shared" si="85"/>
        <v>15972.480535013523</v>
      </c>
      <c r="U325" s="2761">
        <f t="shared" si="85"/>
        <v>17136.871905418215</v>
      </c>
      <c r="V325" s="2761">
        <f t="shared" si="85"/>
        <v>18339.15896403564</v>
      </c>
      <c r="W325" s="2761">
        <f t="shared" si="85"/>
        <v>19593.160543446793</v>
      </c>
    </row>
    <row r="326" spans="1:23">
      <c r="A326" s="2877"/>
    </row>
    <row r="327" spans="1:23" ht="13.5" thickBot="1">
      <c r="A327" s="2886" t="s">
        <v>5</v>
      </c>
      <c r="B327" s="2881">
        <f t="shared" ref="B327:W327" si="86">+B320/B325</f>
        <v>6.6498388641524561E-2</v>
      </c>
      <c r="C327" s="2881">
        <f t="shared" si="86"/>
        <v>7.3913046585555503E-2</v>
      </c>
      <c r="D327" s="2881">
        <f t="shared" si="86"/>
        <v>6.906361281340935E-2</v>
      </c>
      <c r="E327" s="2881">
        <f t="shared" si="86"/>
        <v>8.1652551153870975E-2</v>
      </c>
      <c r="F327" s="2881">
        <f t="shared" si="86"/>
        <v>8.5421210148656904E-2</v>
      </c>
      <c r="G327" s="2881">
        <f t="shared" si="86"/>
        <v>8.8102285477585626E-2</v>
      </c>
      <c r="H327" s="2881">
        <f t="shared" si="86"/>
        <v>7.2863113663212353E-2</v>
      </c>
      <c r="I327" s="2881">
        <f t="shared" si="86"/>
        <v>9.0560222044012761E-2</v>
      </c>
      <c r="J327" s="2881">
        <f t="shared" si="86"/>
        <v>9.5755479453047174E-2</v>
      </c>
      <c r="K327" s="2881">
        <f t="shared" si="86"/>
        <v>0.10232655459119534</v>
      </c>
      <c r="L327" s="2881">
        <f t="shared" si="86"/>
        <v>9.8799653714987445E-2</v>
      </c>
      <c r="M327" s="2881">
        <f t="shared" si="86"/>
        <v>9.9792103290280293E-2</v>
      </c>
      <c r="N327" s="2881">
        <f t="shared" si="86"/>
        <v>9.8705948477363817E-2</v>
      </c>
      <c r="O327" s="2881">
        <f t="shared" si="86"/>
        <v>9.9043936151653647E-2</v>
      </c>
      <c r="P327" s="2881">
        <f t="shared" si="86"/>
        <v>9.6584013105356803E-2</v>
      </c>
      <c r="Q327" s="2881">
        <f t="shared" si="86"/>
        <v>9.5186143190213929E-2</v>
      </c>
      <c r="R327" s="2881">
        <f t="shared" si="86"/>
        <v>9.4362314108263096E-2</v>
      </c>
      <c r="S327" s="2881">
        <f t="shared" si="86"/>
        <v>0.11490839380825968</v>
      </c>
      <c r="T327" s="2881">
        <f t="shared" si="86"/>
        <v>0.11158206323345345</v>
      </c>
      <c r="U327" s="2881">
        <f t="shared" si="86"/>
        <v>0.10775502510712004</v>
      </c>
      <c r="V327" s="2881">
        <f t="shared" si="86"/>
        <v>0.10400472491265864</v>
      </c>
      <c r="W327" s="2881">
        <f t="shared" si="86"/>
        <v>0.10162824997288417</v>
      </c>
    </row>
    <row r="328" spans="1:23" ht="13.5" thickTop="1">
      <c r="A328" s="2877" t="s">
        <v>239</v>
      </c>
      <c r="B328" s="2882">
        <f t="shared" ref="B328:W328" si="87">$F$266</f>
        <v>5.2044411678518129E-2</v>
      </c>
      <c r="C328" s="2882">
        <f t="shared" si="87"/>
        <v>5.2044411678518129E-2</v>
      </c>
      <c r="D328" s="2882">
        <f t="shared" si="87"/>
        <v>5.2044411678518129E-2</v>
      </c>
      <c r="E328" s="2882">
        <f t="shared" si="87"/>
        <v>5.2044411678518129E-2</v>
      </c>
      <c r="F328" s="2882">
        <f t="shared" si="87"/>
        <v>5.2044411678518129E-2</v>
      </c>
      <c r="G328" s="2882">
        <f t="shared" si="87"/>
        <v>5.2044411678518129E-2</v>
      </c>
      <c r="H328" s="2882">
        <f t="shared" si="87"/>
        <v>5.2044411678518129E-2</v>
      </c>
      <c r="I328" s="2882">
        <f t="shared" si="87"/>
        <v>5.2044411678518129E-2</v>
      </c>
      <c r="J328" s="2882">
        <f t="shared" si="87"/>
        <v>5.2044411678518129E-2</v>
      </c>
      <c r="K328" s="2882">
        <f t="shared" si="87"/>
        <v>5.2044411678518129E-2</v>
      </c>
      <c r="L328" s="2882">
        <f t="shared" si="87"/>
        <v>5.2044411678518129E-2</v>
      </c>
      <c r="M328" s="2882">
        <f t="shared" si="87"/>
        <v>5.2044411678518129E-2</v>
      </c>
      <c r="N328" s="2882">
        <f t="shared" si="87"/>
        <v>5.2044411678518129E-2</v>
      </c>
      <c r="O328" s="2882">
        <f t="shared" si="87"/>
        <v>5.2044411678518129E-2</v>
      </c>
      <c r="P328" s="2882">
        <f t="shared" si="87"/>
        <v>5.2044411678518129E-2</v>
      </c>
      <c r="Q328" s="2882">
        <f t="shared" si="87"/>
        <v>5.2044411678518129E-2</v>
      </c>
      <c r="R328" s="2882">
        <f t="shared" si="87"/>
        <v>5.2044411678518129E-2</v>
      </c>
      <c r="S328" s="2882">
        <f t="shared" si="87"/>
        <v>5.2044411678518129E-2</v>
      </c>
      <c r="T328" s="2882">
        <f t="shared" si="87"/>
        <v>5.2044411678518129E-2</v>
      </c>
      <c r="U328" s="2882">
        <f t="shared" si="87"/>
        <v>5.2044411678518129E-2</v>
      </c>
      <c r="V328" s="2882">
        <f t="shared" si="87"/>
        <v>5.2044411678518129E-2</v>
      </c>
      <c r="W328" s="2882">
        <f t="shared" si="87"/>
        <v>5.2044411678518129E-2</v>
      </c>
    </row>
    <row r="329" spans="1:23">
      <c r="A329" s="2883" t="s">
        <v>240</v>
      </c>
      <c r="B329" s="2884">
        <f t="shared" ref="B329:W329" si="88">+B327-B328</f>
        <v>1.4453976963006432E-2</v>
      </c>
      <c r="C329" s="2884">
        <f t="shared" si="88"/>
        <v>2.1868634907037374E-2</v>
      </c>
      <c r="D329" s="2884">
        <f t="shared" si="88"/>
        <v>1.7019201134891221E-2</v>
      </c>
      <c r="E329" s="2884">
        <f t="shared" si="88"/>
        <v>2.9608139475352846E-2</v>
      </c>
      <c r="F329" s="2884">
        <f t="shared" si="88"/>
        <v>3.3376798470138774E-2</v>
      </c>
      <c r="G329" s="2884">
        <f t="shared" si="88"/>
        <v>3.6057873799067497E-2</v>
      </c>
      <c r="H329" s="2884">
        <f t="shared" si="88"/>
        <v>2.0818701984694224E-2</v>
      </c>
      <c r="I329" s="2884">
        <f t="shared" si="88"/>
        <v>3.8515810365494632E-2</v>
      </c>
      <c r="J329" s="2884">
        <f t="shared" si="88"/>
        <v>4.3711067774529044E-2</v>
      </c>
      <c r="K329" s="2884">
        <f t="shared" si="88"/>
        <v>5.0282142912677213E-2</v>
      </c>
      <c r="L329" s="2884">
        <f t="shared" si="88"/>
        <v>4.6755242036469316E-2</v>
      </c>
      <c r="M329" s="2884">
        <f t="shared" si="88"/>
        <v>4.7747691611762164E-2</v>
      </c>
      <c r="N329" s="2884">
        <f t="shared" si="88"/>
        <v>4.6661536798845688E-2</v>
      </c>
      <c r="O329" s="2884">
        <f t="shared" si="88"/>
        <v>4.6999524473135518E-2</v>
      </c>
      <c r="P329" s="2884">
        <f t="shared" si="88"/>
        <v>4.4539601426838674E-2</v>
      </c>
      <c r="Q329" s="2884">
        <f t="shared" si="88"/>
        <v>4.3141731511695799E-2</v>
      </c>
      <c r="R329" s="2884">
        <f t="shared" si="88"/>
        <v>4.2317902429744966E-2</v>
      </c>
      <c r="S329" s="2884">
        <f t="shared" si="88"/>
        <v>6.286398212974155E-2</v>
      </c>
      <c r="T329" s="2884">
        <f t="shared" si="88"/>
        <v>5.9537651554935317E-2</v>
      </c>
      <c r="U329" s="2884">
        <f t="shared" si="88"/>
        <v>5.571061342860191E-2</v>
      </c>
      <c r="V329" s="2884">
        <f t="shared" si="88"/>
        <v>5.1960313234140507E-2</v>
      </c>
      <c r="W329" s="2884">
        <f t="shared" si="88"/>
        <v>4.9583838294366037E-2</v>
      </c>
    </row>
    <row r="331" spans="1:23">
      <c r="U331" s="2857"/>
      <c r="V331" s="2857"/>
      <c r="W331" s="2857"/>
    </row>
    <row r="332" spans="1:23">
      <c r="A332" s="2889" t="s">
        <v>7</v>
      </c>
      <c r="B332" s="2890"/>
      <c r="C332" s="2890"/>
      <c r="D332" s="2890"/>
      <c r="E332" s="2890"/>
      <c r="F332" s="2890"/>
      <c r="G332" s="2890"/>
      <c r="H332" s="2890"/>
      <c r="I332" s="2890"/>
      <c r="J332" s="2890"/>
      <c r="K332" s="2890"/>
      <c r="L332" s="2890"/>
      <c r="M332" s="2890"/>
      <c r="N332" s="2890"/>
      <c r="O332" s="2890"/>
      <c r="P332" s="2890"/>
      <c r="Q332" s="2890"/>
      <c r="R332" s="2890"/>
      <c r="S332" s="2890"/>
      <c r="T332" s="2890"/>
    </row>
    <row r="333" spans="1:23">
      <c r="A333" s="2743" t="s">
        <v>8</v>
      </c>
      <c r="B333" s="2747">
        <f>Consolidated!BL250</f>
        <v>724.87199999999996</v>
      </c>
      <c r="C333" s="2747">
        <f>Consolidated!BQ250</f>
        <v>868.99900000000002</v>
      </c>
      <c r="D333" s="2747">
        <f>Consolidated!BV250</f>
        <v>1425.1320000000001</v>
      </c>
      <c r="E333" s="2747">
        <f>Consolidated!CA250</f>
        <v>1435.5909999999999</v>
      </c>
      <c r="F333" s="2747">
        <f>Consolidated!CF250</f>
        <v>1500.0119999999999</v>
      </c>
      <c r="G333" s="2747">
        <f>Consolidated!CK250</f>
        <v>1639.7840000000001</v>
      </c>
      <c r="H333" s="2747">
        <f>Consolidated!CP250</f>
        <v>3134.1329999999998</v>
      </c>
      <c r="I333" s="2747">
        <f>Consolidated!CU250</f>
        <v>3387.1979999999999</v>
      </c>
      <c r="J333" s="2747">
        <f>Consolidated!CZ250</f>
        <v>4189.54</v>
      </c>
      <c r="K333" s="2747">
        <f>Consolidated!DE250</f>
        <v>3735.413</v>
      </c>
      <c r="L333" s="2747">
        <f>Consolidated!DJ250</f>
        <v>3656.924</v>
      </c>
      <c r="M333" s="2747">
        <f>Consolidated!DO250</f>
        <v>3598.1309999999999</v>
      </c>
      <c r="N333" s="2747">
        <f>Consolidated!DT250</f>
        <v>3331.4650000000001</v>
      </c>
      <c r="O333" s="2747">
        <f>Consolidated!DY250</f>
        <v>3626.7730000000001</v>
      </c>
      <c r="P333" s="2747">
        <f>Consolidated!ED250</f>
        <v>3156.15</v>
      </c>
      <c r="Q333" s="2747">
        <f>Consolidated!EG250</f>
        <v>2906.855</v>
      </c>
      <c r="R333" s="2747">
        <f>Consolidated!EN250</f>
        <v>2776.4720000000002</v>
      </c>
      <c r="S333" s="2747">
        <f>Consolidated!ES250</f>
        <v>2693.8829999999998</v>
      </c>
      <c r="T333" s="2747">
        <f>Consolidated!ET250</f>
        <v>2693.8829999999998</v>
      </c>
      <c r="U333" s="2747">
        <f>Consolidated!EU250</f>
        <v>2693.8829999999998</v>
      </c>
      <c r="V333" s="2747">
        <f>Consolidated!EV250</f>
        <v>2693.8829999999998</v>
      </c>
      <c r="W333" s="2747">
        <f>Consolidated!EW250</f>
        <v>2693.8829999999998</v>
      </c>
    </row>
    <row r="334" spans="1:23">
      <c r="A334" s="2481" t="s">
        <v>9</v>
      </c>
      <c r="B334" s="2745">
        <f>-Input!BL548</f>
        <v>-34.457000000000001</v>
      </c>
      <c r="C334" s="2745">
        <f>-Input!BQ548</f>
        <v>-88.736000000000004</v>
      </c>
      <c r="D334" s="2745">
        <f>-Input!BV548</f>
        <v>-166.191</v>
      </c>
      <c r="E334" s="2745">
        <f>-Input!CA548</f>
        <v>-273.79500000000002</v>
      </c>
      <c r="F334" s="2745">
        <f>-Input!CF548</f>
        <v>-390.59899999999999</v>
      </c>
      <c r="G334" s="2745">
        <f>-Input!CK548</f>
        <v>-523.68399999999997</v>
      </c>
      <c r="H334" s="2745">
        <f>-Input!CP548</f>
        <v>-712.40099999999995</v>
      </c>
      <c r="I334" s="2745">
        <f>-Input!CU548</f>
        <v>-976.56</v>
      </c>
      <c r="J334" s="2745">
        <f>-Input!CZ548</f>
        <v>-1303.2929999999999</v>
      </c>
      <c r="K334" s="2745">
        <f>-Input!DE548</f>
        <v>-1615.7439999999999</v>
      </c>
      <c r="L334" s="2745">
        <f>-Input!DJ548</f>
        <v>-2000.3920000000001</v>
      </c>
      <c r="M334" s="2745">
        <f>-Input!DO548</f>
        <v>-2374.4810000000002</v>
      </c>
      <c r="N334" s="2745">
        <f>-Input!DT548</f>
        <v>-2732.81</v>
      </c>
      <c r="O334" s="2745">
        <f>-Input!DY548</f>
        <v>-3134.3020000000001</v>
      </c>
      <c r="P334" s="2745">
        <f>-Input!ED548</f>
        <v>-3491.674</v>
      </c>
      <c r="Q334" s="2745">
        <f>-Input!EI548</f>
        <v>-3870.82</v>
      </c>
      <c r="R334" s="2745">
        <f>-Input!EN548</f>
        <v>-4286.7629999999999</v>
      </c>
      <c r="S334" s="2885">
        <f>+R334-S336*R335</f>
        <v>-4748.5908208779911</v>
      </c>
      <c r="T334" s="2885">
        <f>+S334-T336*S335</f>
        <v>-5266.2935320202005</v>
      </c>
      <c r="U334" s="2885">
        <f>+T334-U336*T335</f>
        <v>-5853.2482298388386</v>
      </c>
      <c r="V334" s="2885">
        <f>+U334-V336*U335</f>
        <v>-6519.174160270446</v>
      </c>
      <c r="W334" s="2885">
        <f>+V334-W336*V335</f>
        <v>-7275.4559552969267</v>
      </c>
    </row>
    <row r="335" spans="1:23">
      <c r="A335" s="2790" t="s">
        <v>2678</v>
      </c>
      <c r="B335" s="2891">
        <f t="shared" ref="B335:W335" si="89">+B333-B334</f>
        <v>759.32899999999995</v>
      </c>
      <c r="C335" s="2891">
        <f t="shared" si="89"/>
        <v>957.73500000000001</v>
      </c>
      <c r="D335" s="2891">
        <f t="shared" si="89"/>
        <v>1591.3230000000001</v>
      </c>
      <c r="E335" s="2891">
        <f t="shared" si="89"/>
        <v>1709.386</v>
      </c>
      <c r="F335" s="2891">
        <f t="shared" si="89"/>
        <v>1890.6109999999999</v>
      </c>
      <c r="G335" s="2891">
        <f t="shared" si="89"/>
        <v>2163.4679999999998</v>
      </c>
      <c r="H335" s="2891">
        <f t="shared" si="89"/>
        <v>3846.5339999999997</v>
      </c>
      <c r="I335" s="2891">
        <f t="shared" si="89"/>
        <v>4363.7579999999998</v>
      </c>
      <c r="J335" s="2891">
        <f t="shared" si="89"/>
        <v>5492.8329999999996</v>
      </c>
      <c r="K335" s="2891">
        <f t="shared" si="89"/>
        <v>5351.1570000000002</v>
      </c>
      <c r="L335" s="2891">
        <f t="shared" si="89"/>
        <v>5657.3159999999998</v>
      </c>
      <c r="M335" s="2891">
        <f t="shared" si="89"/>
        <v>5972.6120000000001</v>
      </c>
      <c r="N335" s="2891">
        <f t="shared" si="89"/>
        <v>6064.2749999999996</v>
      </c>
      <c r="O335" s="2891">
        <f t="shared" si="89"/>
        <v>6761.0750000000007</v>
      </c>
      <c r="P335" s="2891">
        <f t="shared" si="89"/>
        <v>6647.8240000000005</v>
      </c>
      <c r="Q335" s="2891">
        <f t="shared" si="89"/>
        <v>6777.6750000000002</v>
      </c>
      <c r="R335" s="2891">
        <f t="shared" si="89"/>
        <v>7063.2350000000006</v>
      </c>
      <c r="S335" s="2891">
        <f t="shared" si="89"/>
        <v>7442.4738208779909</v>
      </c>
      <c r="T335" s="2891">
        <f t="shared" si="89"/>
        <v>7960.1765320202003</v>
      </c>
      <c r="U335" s="2891">
        <f t="shared" si="89"/>
        <v>8547.1312298388384</v>
      </c>
      <c r="V335" s="2891">
        <f t="shared" si="89"/>
        <v>9213.0571602704458</v>
      </c>
      <c r="W335" s="2891">
        <f t="shared" si="89"/>
        <v>9969.3389552969275</v>
      </c>
    </row>
    <row r="336" spans="1:23">
      <c r="A336" s="2892" t="s">
        <v>3172</v>
      </c>
      <c r="B336" s="2481"/>
      <c r="C336" s="2893">
        <f t="shared" ref="C336:Q336" si="90">+(B334-C334)/B335</f>
        <v>7.1482848672973123E-2</v>
      </c>
      <c r="D336" s="2893">
        <f t="shared" si="90"/>
        <v>8.0873101640850542E-2</v>
      </c>
      <c r="E336" s="2893">
        <f t="shared" si="90"/>
        <v>6.7619207414208182E-2</v>
      </c>
      <c r="F336" s="2893">
        <f t="shared" si="90"/>
        <v>6.833096796159556E-2</v>
      </c>
      <c r="G336" s="2893">
        <f t="shared" si="90"/>
        <v>7.0392587369903156E-2</v>
      </c>
      <c r="H336" s="2893">
        <f t="shared" si="90"/>
        <v>8.7228930587371759E-2</v>
      </c>
      <c r="I336" s="2893">
        <f t="shared" si="90"/>
        <v>6.8674552207259834E-2</v>
      </c>
      <c r="J336" s="2893">
        <f t="shared" si="90"/>
        <v>7.4874225380967496E-2</v>
      </c>
      <c r="K336" s="2893">
        <f t="shared" si="90"/>
        <v>5.688339696473569E-2</v>
      </c>
      <c r="L336" s="2893">
        <f t="shared" si="90"/>
        <v>7.1881277263963692E-2</v>
      </c>
      <c r="M336" s="2893">
        <f t="shared" si="90"/>
        <v>6.6124819614106795E-2</v>
      </c>
      <c r="N336" s="2893">
        <f t="shared" si="90"/>
        <v>5.9995358814535368E-2</v>
      </c>
      <c r="O336" s="2893">
        <f t="shared" si="90"/>
        <v>6.6206100481920799E-2</v>
      </c>
      <c r="P336" s="2893">
        <f t="shared" si="90"/>
        <v>5.285727491560141E-2</v>
      </c>
      <c r="Q336" s="2893">
        <f t="shared" si="90"/>
        <v>5.7033098349174131E-2</v>
      </c>
      <c r="R336" s="2894">
        <f t="shared" ref="R336:W336" si="91">Q336-P336+Q336</f>
        <v>6.1208921782746853E-2</v>
      </c>
      <c r="S336" s="2894">
        <f t="shared" si="91"/>
        <v>6.5384745216319567E-2</v>
      </c>
      <c r="T336" s="2894">
        <f t="shared" si="91"/>
        <v>6.9560568649892282E-2</v>
      </c>
      <c r="U336" s="2894">
        <f t="shared" si="91"/>
        <v>7.3736392083464997E-2</v>
      </c>
      <c r="V336" s="2894">
        <f t="shared" si="91"/>
        <v>7.7912215517037711E-2</v>
      </c>
      <c r="W336" s="2894">
        <f t="shared" si="91"/>
        <v>8.2088038950610426E-2</v>
      </c>
    </row>
    <row r="337" spans="1:38" ht="15">
      <c r="A337" s="2895"/>
      <c r="B337" s="2896"/>
      <c r="C337" s="2896"/>
      <c r="D337" s="2896"/>
      <c r="E337" s="2896"/>
      <c r="F337" s="2896"/>
      <c r="G337" s="2896"/>
      <c r="H337" s="2896"/>
      <c r="I337" s="2896"/>
      <c r="J337" s="2896"/>
      <c r="K337" s="2896"/>
      <c r="L337" s="2896"/>
      <c r="M337" s="2896"/>
      <c r="N337" s="2896"/>
      <c r="O337" s="2896"/>
      <c r="P337" s="2896"/>
      <c r="Q337" s="2896"/>
      <c r="R337" s="2896"/>
      <c r="S337" s="2896"/>
      <c r="T337" s="2896"/>
      <c r="U337" s="2896"/>
      <c r="V337" s="2896"/>
      <c r="W337" s="2896"/>
      <c r="X337" s="1702"/>
      <c r="Y337" s="1702"/>
      <c r="Z337" s="1702"/>
      <c r="AA337" s="1702"/>
      <c r="AB337" s="1702"/>
      <c r="AC337" s="1702"/>
      <c r="AD337" s="1702"/>
      <c r="AE337" s="1702"/>
      <c r="AF337" s="1702"/>
      <c r="AG337" s="1702"/>
      <c r="AH337" s="1702"/>
      <c r="AI337" s="1702"/>
      <c r="AJ337" s="1702"/>
      <c r="AK337" s="1702"/>
      <c r="AL337" s="1702"/>
    </row>
    <row r="338" spans="1:38">
      <c r="A338" s="2849" t="s">
        <v>2781</v>
      </c>
      <c r="B338" s="2870"/>
      <c r="C338" s="2870"/>
      <c r="D338" s="2870"/>
      <c r="E338" s="2870"/>
      <c r="F338" s="2870"/>
      <c r="G338" s="2870"/>
      <c r="H338" s="2870"/>
      <c r="I338" s="2870"/>
      <c r="J338" s="2870"/>
      <c r="K338" s="2870"/>
      <c r="L338" s="2870"/>
      <c r="M338" s="2870"/>
      <c r="N338" s="2870"/>
      <c r="O338" s="2870"/>
      <c r="P338" s="2870"/>
      <c r="Q338" s="2870"/>
      <c r="R338" s="2870"/>
      <c r="S338" s="2870"/>
      <c r="T338" s="2870"/>
      <c r="U338" s="2870"/>
      <c r="V338" s="2870"/>
      <c r="W338" s="2870"/>
    </row>
    <row r="339" spans="1:38">
      <c r="A339" s="2897"/>
      <c r="B339" s="2898">
        <f t="shared" ref="B339:W339" si="92">+B317</f>
        <v>2006</v>
      </c>
      <c r="C339" s="2898">
        <f t="shared" si="92"/>
        <v>2007</v>
      </c>
      <c r="D339" s="2898">
        <f t="shared" si="92"/>
        <v>2008</v>
      </c>
      <c r="E339" s="2898">
        <f t="shared" si="92"/>
        <v>2009</v>
      </c>
      <c r="F339" s="2898">
        <f t="shared" si="92"/>
        <v>2010</v>
      </c>
      <c r="G339" s="2898">
        <f t="shared" si="92"/>
        <v>2011</v>
      </c>
      <c r="H339" s="2898">
        <f t="shared" si="92"/>
        <v>2012</v>
      </c>
      <c r="I339" s="2898">
        <f t="shared" si="92"/>
        <v>2013</v>
      </c>
      <c r="J339" s="2898">
        <f t="shared" si="92"/>
        <v>2014</v>
      </c>
      <c r="K339" s="2898">
        <f t="shared" si="92"/>
        <v>2015</v>
      </c>
      <c r="L339" s="2898">
        <f t="shared" si="92"/>
        <v>2016</v>
      </c>
      <c r="M339" s="2898">
        <f t="shared" si="92"/>
        <v>2017</v>
      </c>
      <c r="N339" s="2898">
        <f t="shared" si="92"/>
        <v>2018</v>
      </c>
      <c r="O339" s="2898">
        <f t="shared" si="92"/>
        <v>2019</v>
      </c>
      <c r="P339" s="2898">
        <f t="shared" si="92"/>
        <v>2020</v>
      </c>
      <c r="Q339" s="2898">
        <f t="shared" si="92"/>
        <v>2021</v>
      </c>
      <c r="R339" s="2898">
        <f t="shared" si="92"/>
        <v>2022</v>
      </c>
      <c r="S339" s="2898">
        <f t="shared" si="92"/>
        <v>2023</v>
      </c>
      <c r="T339" s="2898">
        <f t="shared" si="92"/>
        <v>2024</v>
      </c>
      <c r="U339" s="2898">
        <f t="shared" si="92"/>
        <v>2025</v>
      </c>
      <c r="V339" s="2898">
        <f t="shared" si="92"/>
        <v>2026</v>
      </c>
      <c r="W339" s="2898">
        <f t="shared" si="92"/>
        <v>2027</v>
      </c>
    </row>
    <row r="340" spans="1:38">
      <c r="A340" s="2877" t="s">
        <v>208</v>
      </c>
      <c r="B340" s="2899">
        <f t="shared" ref="B340:W340" si="93">+B318</f>
        <v>161.81300000000005</v>
      </c>
      <c r="C340" s="2899">
        <f t="shared" si="93"/>
        <v>209.39999999999998</v>
      </c>
      <c r="D340" s="2899">
        <f t="shared" si="93"/>
        <v>269.18700000000001</v>
      </c>
      <c r="E340" s="2899">
        <f t="shared" si="93"/>
        <v>338.46499999999997</v>
      </c>
      <c r="F340" s="2899">
        <f t="shared" si="93"/>
        <v>387.39000000000004</v>
      </c>
      <c r="G340" s="2899">
        <f t="shared" si="93"/>
        <v>444.62200000000007</v>
      </c>
      <c r="H340" s="2899">
        <f t="shared" si="93"/>
        <v>587.94599999999991</v>
      </c>
      <c r="I340" s="2899">
        <f t="shared" si="93"/>
        <v>797.17100000000005</v>
      </c>
      <c r="J340" s="2899">
        <f t="shared" si="93"/>
        <v>998.75699999999995</v>
      </c>
      <c r="K340" s="2899">
        <f t="shared" si="93"/>
        <v>1094.788</v>
      </c>
      <c r="L340" s="2899">
        <f t="shared" si="93"/>
        <v>1122.9929999999999</v>
      </c>
      <c r="M340" s="2899">
        <f t="shared" si="93"/>
        <v>1204.1350000000002</v>
      </c>
      <c r="N340" s="2899">
        <f t="shared" si="93"/>
        <v>1305.0720000000001</v>
      </c>
      <c r="O340" s="2899">
        <f t="shared" si="93"/>
        <v>1410.6320000000001</v>
      </c>
      <c r="P340" s="2899">
        <f t="shared" si="93"/>
        <v>1492.6120000000001</v>
      </c>
      <c r="Q340" s="2899">
        <f t="shared" si="93"/>
        <v>1606.2819999999999</v>
      </c>
      <c r="R340" s="2899">
        <f t="shared" si="93"/>
        <v>1768.9859999999999</v>
      </c>
      <c r="S340" s="2899">
        <f t="shared" si="93"/>
        <v>1872.7382492151698</v>
      </c>
      <c r="T340" s="2899">
        <f t="shared" si="93"/>
        <v>1979.788166988835</v>
      </c>
      <c r="U340" s="2899">
        <f t="shared" si="93"/>
        <v>2074.3038302693117</v>
      </c>
      <c r="V340" s="2899">
        <f t="shared" si="93"/>
        <v>2166.9150857633272</v>
      </c>
      <c r="W340" s="2899">
        <f t="shared" si="93"/>
        <v>2288.1818258971862</v>
      </c>
    </row>
    <row r="341" spans="1:38">
      <c r="A341" s="2877" t="s">
        <v>2613</v>
      </c>
      <c r="B341" s="2899">
        <f t="shared" ref="B341:W341" si="94">+B319</f>
        <v>-1.98</v>
      </c>
      <c r="C341" s="2899">
        <f t="shared" si="94"/>
        <v>-2.5569999999999999</v>
      </c>
      <c r="D341" s="2899">
        <f t="shared" si="94"/>
        <v>-1.893</v>
      </c>
      <c r="E341" s="2899">
        <f t="shared" si="94"/>
        <v>-1.9750000000000001</v>
      </c>
      <c r="F341" s="2899">
        <f t="shared" si="94"/>
        <v>-3.8140000000000001</v>
      </c>
      <c r="G341" s="2899">
        <f t="shared" si="94"/>
        <v>-6.4770000000000003</v>
      </c>
      <c r="H341" s="2899">
        <f t="shared" si="94"/>
        <v>-3.2370000000000001</v>
      </c>
      <c r="I341" s="2899">
        <f t="shared" si="94"/>
        <v>-6.0110000000000001</v>
      </c>
      <c r="J341" s="2899">
        <f t="shared" si="94"/>
        <v>-7.4009999999999998</v>
      </c>
      <c r="K341" s="2899">
        <f t="shared" si="94"/>
        <v>-8.6170000000000009</v>
      </c>
      <c r="L341" s="2899">
        <f t="shared" si="94"/>
        <v>-11.298999999999999</v>
      </c>
      <c r="M341" s="2899">
        <f t="shared" si="94"/>
        <v>-17.986999999999998</v>
      </c>
      <c r="N341" s="2899">
        <f t="shared" si="94"/>
        <v>-17.986999999999998</v>
      </c>
      <c r="O341" s="2899">
        <f t="shared" si="94"/>
        <v>-17.986999999999998</v>
      </c>
      <c r="P341" s="2899">
        <f t="shared" si="94"/>
        <v>-89.164000000000001</v>
      </c>
      <c r="Q341" s="2899">
        <f t="shared" si="94"/>
        <v>-97.427999999999997</v>
      </c>
      <c r="R341" s="2899">
        <f t="shared" si="94"/>
        <v>-141.13200000000001</v>
      </c>
      <c r="S341" s="2899">
        <f t="shared" si="94"/>
        <v>-168.13687165048046</v>
      </c>
      <c r="T341" s="2899">
        <f t="shared" si="94"/>
        <v>-197.54583393585165</v>
      </c>
      <c r="U341" s="2899">
        <f t="shared" si="94"/>
        <v>-227.71976784347197</v>
      </c>
      <c r="V341" s="2899">
        <f t="shared" si="94"/>
        <v>-259.55590257928259</v>
      </c>
      <c r="W341" s="2899">
        <f t="shared" si="94"/>
        <v>-296.96320842892459</v>
      </c>
    </row>
    <row r="342" spans="1:38">
      <c r="A342" s="2877" t="s">
        <v>2780</v>
      </c>
      <c r="B342" s="2745">
        <f>+Consolidated!BL189</f>
        <v>-8.6409999999999982</v>
      </c>
      <c r="C342" s="2745">
        <f>+Consolidated!BQ189</f>
        <v>-6.8760000000000003</v>
      </c>
      <c r="D342" s="2745">
        <f>+Consolidated!BV189</f>
        <v>-7.641</v>
      </c>
      <c r="E342" s="2745">
        <f>+Consolidated!CA189</f>
        <v>-9.9030000000000005</v>
      </c>
      <c r="F342" s="2745">
        <f>+Consolidated!CF189</f>
        <v>-10.231</v>
      </c>
      <c r="G342" s="2745">
        <f>+Consolidated!CK189</f>
        <v>-16.404</v>
      </c>
      <c r="H342" s="2745">
        <f>+Consolidated!CP189</f>
        <v>-12.286000000000001</v>
      </c>
      <c r="I342" s="2745">
        <f>+Consolidated!CU189</f>
        <v>-18.981000000000002</v>
      </c>
      <c r="J342" s="2745">
        <f>+Consolidated!CZ189</f>
        <v>-27.244</v>
      </c>
      <c r="K342" s="2745">
        <f>+Consolidated!DE189</f>
        <v>-33.6</v>
      </c>
      <c r="L342" s="2745">
        <f>+Consolidated!DJ189</f>
        <v>-32.451999999999998</v>
      </c>
      <c r="M342" s="2745">
        <f>+Consolidated!DO189</f>
        <v>-35.161000000000001</v>
      </c>
      <c r="N342" s="2745">
        <f>+Consolidated!DT189</f>
        <v>-34.887</v>
      </c>
      <c r="O342" s="2745">
        <f>+Consolidated!DY189</f>
        <v>-34.472000000000001</v>
      </c>
      <c r="P342" s="2745">
        <f>+Consolidated!ED189</f>
        <v>-35.489999999999995</v>
      </c>
      <c r="Q342" s="2745">
        <f>+Consolidated!EI189</f>
        <v>-39.39</v>
      </c>
      <c r="R342" s="2745">
        <f>+Consolidated!EN189</f>
        <v>-50.325999999999993</v>
      </c>
      <c r="S342" s="2745">
        <f>+Consolidated!ES189</f>
        <v>-58.59800899032723</v>
      </c>
      <c r="T342" s="2745">
        <f>+Consolidated!ET189</f>
        <v>-59.2092361398376</v>
      </c>
      <c r="U342" s="2745">
        <f>+Consolidated!EU189</f>
        <v>-59.661215621878846</v>
      </c>
      <c r="V342" s="2745">
        <f>+Consolidated!EV189</f>
        <v>-59.98076865170836</v>
      </c>
      <c r="W342" s="2745">
        <f>+Consolidated!EW189</f>
        <v>-60.811213916249187</v>
      </c>
    </row>
    <row r="343" spans="1:38">
      <c r="A343" s="2886" t="s">
        <v>2</v>
      </c>
      <c r="B343" s="2900">
        <f t="shared" ref="B343:W343" si="95">+SUM(B340:B342)</f>
        <v>151.19200000000006</v>
      </c>
      <c r="C343" s="2900">
        <f t="shared" si="95"/>
        <v>199.96699999999998</v>
      </c>
      <c r="D343" s="2900">
        <f t="shared" si="95"/>
        <v>259.65300000000002</v>
      </c>
      <c r="E343" s="2900">
        <f t="shared" si="95"/>
        <v>326.58699999999993</v>
      </c>
      <c r="F343" s="2900">
        <f t="shared" si="95"/>
        <v>373.34500000000003</v>
      </c>
      <c r="G343" s="2900">
        <f t="shared" si="95"/>
        <v>421.7410000000001</v>
      </c>
      <c r="H343" s="2900">
        <f t="shared" si="95"/>
        <v>572.423</v>
      </c>
      <c r="I343" s="2900">
        <f t="shared" si="95"/>
        <v>772.17900000000009</v>
      </c>
      <c r="J343" s="2900">
        <f t="shared" si="95"/>
        <v>964.11199999999997</v>
      </c>
      <c r="K343" s="2900">
        <f t="shared" si="95"/>
        <v>1052.5710000000001</v>
      </c>
      <c r="L343" s="2900">
        <f t="shared" si="95"/>
        <v>1079.242</v>
      </c>
      <c r="M343" s="2900">
        <f t="shared" si="95"/>
        <v>1150.9870000000001</v>
      </c>
      <c r="N343" s="2900">
        <f t="shared" si="95"/>
        <v>1252.1980000000001</v>
      </c>
      <c r="O343" s="2900">
        <f t="shared" si="95"/>
        <v>1358.173</v>
      </c>
      <c r="P343" s="2900">
        <f t="shared" si="95"/>
        <v>1367.9580000000001</v>
      </c>
      <c r="Q343" s="2900">
        <f t="shared" si="95"/>
        <v>1469.4639999999997</v>
      </c>
      <c r="R343" s="2900">
        <f t="shared" si="95"/>
        <v>1577.5279999999998</v>
      </c>
      <c r="S343" s="2900">
        <f t="shared" si="95"/>
        <v>1646.003368574362</v>
      </c>
      <c r="T343" s="2900">
        <f t="shared" si="95"/>
        <v>1723.0330969131455</v>
      </c>
      <c r="U343" s="2900">
        <f t="shared" si="95"/>
        <v>1786.9228468039607</v>
      </c>
      <c r="V343" s="2900">
        <f t="shared" si="95"/>
        <v>1847.3784145323361</v>
      </c>
      <c r="W343" s="2900">
        <f t="shared" si="95"/>
        <v>1930.4074035520123</v>
      </c>
    </row>
    <row r="344" spans="1:38">
      <c r="A344" s="2877"/>
    </row>
    <row r="345" spans="1:38">
      <c r="A345" s="2877" t="s">
        <v>2676</v>
      </c>
      <c r="B345" s="2743">
        <f t="shared" ref="B345:W345" si="96">+B323</f>
        <v>1644.2329999999999</v>
      </c>
      <c r="C345" s="2743">
        <f t="shared" si="96"/>
        <v>1840.729</v>
      </c>
      <c r="D345" s="2743">
        <f t="shared" si="96"/>
        <v>2278.9349999999999</v>
      </c>
      <c r="E345" s="2743">
        <f t="shared" si="96"/>
        <v>2411.6120000000001</v>
      </c>
      <c r="F345" s="2743">
        <f t="shared" si="96"/>
        <v>2599.7959999999998</v>
      </c>
      <c r="G345" s="2743">
        <f t="shared" si="96"/>
        <v>2809.672</v>
      </c>
      <c r="H345" s="2743">
        <f t="shared" si="96"/>
        <v>4173.4560000000001</v>
      </c>
      <c r="I345" s="2743">
        <f t="shared" si="96"/>
        <v>4363.3389999999999</v>
      </c>
      <c r="J345" s="2743">
        <f t="shared" si="96"/>
        <v>4842.7839999999997</v>
      </c>
      <c r="K345" s="2743">
        <f t="shared" si="96"/>
        <v>5179.3559999999998</v>
      </c>
      <c r="L345" s="2743">
        <f t="shared" si="96"/>
        <v>5490.3249999999998</v>
      </c>
      <c r="M345" s="2743">
        <f t="shared" si="96"/>
        <v>5795.6360000000004</v>
      </c>
      <c r="N345" s="2743">
        <f t="shared" si="96"/>
        <v>6227.1329999999998</v>
      </c>
      <c r="O345" s="2743">
        <f t="shared" si="96"/>
        <v>6532.6170000000002</v>
      </c>
      <c r="P345" s="2743">
        <f t="shared" si="96"/>
        <v>6783.826</v>
      </c>
      <c r="Q345" s="2743">
        <f t="shared" si="96"/>
        <v>6997.33</v>
      </c>
      <c r="R345" s="2743">
        <f t="shared" si="96"/>
        <v>7435.07</v>
      </c>
      <c r="S345" s="2743">
        <f t="shared" si="96"/>
        <v>7391.9636041986232</v>
      </c>
      <c r="T345" s="2743">
        <f t="shared" si="96"/>
        <v>8012.3040029933227</v>
      </c>
      <c r="U345" s="2743">
        <f t="shared" si="96"/>
        <v>8589.7406755793745</v>
      </c>
      <c r="V345" s="2743">
        <f t="shared" si="96"/>
        <v>9126.1018037651938</v>
      </c>
      <c r="W345" s="2743">
        <f t="shared" si="96"/>
        <v>9623.8215881498636</v>
      </c>
    </row>
    <row r="346" spans="1:38">
      <c r="A346" s="2877" t="s">
        <v>2677</v>
      </c>
      <c r="B346" s="2743">
        <f t="shared" ref="B346:W346" si="97">+B324</f>
        <v>759.32899999999995</v>
      </c>
      <c r="C346" s="2743">
        <f t="shared" si="97"/>
        <v>957.73500000000001</v>
      </c>
      <c r="D346" s="2743">
        <f t="shared" si="97"/>
        <v>1591.3230000000001</v>
      </c>
      <c r="E346" s="2743">
        <f t="shared" si="97"/>
        <v>1709.386</v>
      </c>
      <c r="F346" s="2743">
        <f t="shared" si="97"/>
        <v>1890.6110000000001</v>
      </c>
      <c r="G346" s="2743">
        <f t="shared" si="97"/>
        <v>2163.4679999999998</v>
      </c>
      <c r="H346" s="2743">
        <f t="shared" si="97"/>
        <v>3851.3040000000001</v>
      </c>
      <c r="I346" s="2743">
        <f t="shared" si="97"/>
        <v>4372.9470000000001</v>
      </c>
      <c r="J346" s="2743">
        <f t="shared" si="97"/>
        <v>5510.2110000000002</v>
      </c>
      <c r="K346" s="2743">
        <f t="shared" si="97"/>
        <v>5435.3959999999997</v>
      </c>
      <c r="L346" s="2743">
        <f t="shared" si="97"/>
        <v>5761.6779999999999</v>
      </c>
      <c r="M346" s="2743">
        <f t="shared" si="97"/>
        <v>6090.5550000000003</v>
      </c>
      <c r="N346" s="2743">
        <f t="shared" si="97"/>
        <v>6812.4560000000001</v>
      </c>
      <c r="O346" s="2743">
        <f t="shared" si="97"/>
        <v>7528.2640000000001</v>
      </c>
      <c r="P346" s="2743">
        <f t="shared" si="97"/>
        <v>7747.0259999999998</v>
      </c>
      <c r="Q346" s="2743">
        <f t="shared" si="97"/>
        <v>8854.2839999999997</v>
      </c>
      <c r="R346" s="2743">
        <f t="shared" si="97"/>
        <v>9816.0329999999994</v>
      </c>
      <c r="S346" s="2743">
        <f t="shared" si="97"/>
        <v>7442.4738208779909</v>
      </c>
      <c r="T346" s="2743">
        <f t="shared" si="97"/>
        <v>7960.1765320202003</v>
      </c>
      <c r="U346" s="2743">
        <f t="shared" si="97"/>
        <v>8547.1312298388384</v>
      </c>
      <c r="V346" s="2743">
        <f t="shared" si="97"/>
        <v>9213.0571602704458</v>
      </c>
      <c r="W346" s="2743">
        <f t="shared" si="97"/>
        <v>9969.3389552969275</v>
      </c>
    </row>
    <row r="347" spans="1:38">
      <c r="A347" s="2886" t="s">
        <v>4</v>
      </c>
      <c r="B347" s="2900">
        <f t="shared" ref="B347:W347" si="98">+SUM(B345:B346)</f>
        <v>2403.5619999999999</v>
      </c>
      <c r="C347" s="2900">
        <f t="shared" si="98"/>
        <v>2798.4639999999999</v>
      </c>
      <c r="D347" s="2900">
        <f t="shared" si="98"/>
        <v>3870.2579999999998</v>
      </c>
      <c r="E347" s="2900">
        <f t="shared" si="98"/>
        <v>4120.9979999999996</v>
      </c>
      <c r="F347" s="2900">
        <f t="shared" si="98"/>
        <v>4490.4070000000002</v>
      </c>
      <c r="G347" s="2900">
        <f t="shared" si="98"/>
        <v>4973.1399999999994</v>
      </c>
      <c r="H347" s="2900">
        <f t="shared" si="98"/>
        <v>8024.76</v>
      </c>
      <c r="I347" s="2900">
        <f t="shared" si="98"/>
        <v>8736.2860000000001</v>
      </c>
      <c r="J347" s="2900">
        <f t="shared" si="98"/>
        <v>10352.994999999999</v>
      </c>
      <c r="K347" s="2900">
        <f t="shared" si="98"/>
        <v>10614.752</v>
      </c>
      <c r="L347" s="2900">
        <f t="shared" si="98"/>
        <v>11252.003000000001</v>
      </c>
      <c r="M347" s="2900">
        <f t="shared" si="98"/>
        <v>11886.191000000001</v>
      </c>
      <c r="N347" s="2900">
        <f t="shared" si="98"/>
        <v>13039.589</v>
      </c>
      <c r="O347" s="2900">
        <f t="shared" si="98"/>
        <v>14060.881000000001</v>
      </c>
      <c r="P347" s="2900">
        <f t="shared" si="98"/>
        <v>14530.851999999999</v>
      </c>
      <c r="Q347" s="2900">
        <f t="shared" si="98"/>
        <v>15851.614</v>
      </c>
      <c r="R347" s="2900">
        <f t="shared" si="98"/>
        <v>17251.102999999999</v>
      </c>
      <c r="S347" s="2900">
        <f t="shared" si="98"/>
        <v>14834.437425076614</v>
      </c>
      <c r="T347" s="2900">
        <f t="shared" si="98"/>
        <v>15972.480535013523</v>
      </c>
      <c r="U347" s="2900">
        <f t="shared" si="98"/>
        <v>17136.871905418215</v>
      </c>
      <c r="V347" s="2900">
        <f t="shared" si="98"/>
        <v>18339.15896403564</v>
      </c>
      <c r="W347" s="2900">
        <f t="shared" si="98"/>
        <v>19593.160543446793</v>
      </c>
    </row>
    <row r="348" spans="1:38">
      <c r="A348" s="2877"/>
    </row>
    <row r="349" spans="1:38" ht="13.5" thickBot="1">
      <c r="A349" s="2886" t="s">
        <v>5</v>
      </c>
      <c r="B349" s="2881">
        <f t="shared" ref="B349:W349" si="99">+B343/B347</f>
        <v>6.2903307674193581E-2</v>
      </c>
      <c r="C349" s="2881">
        <f t="shared" si="99"/>
        <v>7.1455984425742122E-2</v>
      </c>
      <c r="D349" s="2881">
        <f t="shared" si="99"/>
        <v>6.7089325827890553E-2</v>
      </c>
      <c r="E349" s="2881">
        <f t="shared" si="99"/>
        <v>7.924949247730767E-2</v>
      </c>
      <c r="F349" s="2881">
        <f t="shared" si="99"/>
        <v>8.3142797523698853E-2</v>
      </c>
      <c r="G349" s="2881">
        <f t="shared" si="99"/>
        <v>8.4803765830038999E-2</v>
      </c>
      <c r="H349" s="2881">
        <f t="shared" si="99"/>
        <v>7.1332102143864734E-2</v>
      </c>
      <c r="I349" s="2881">
        <f t="shared" si="99"/>
        <v>8.8387559656357417E-2</v>
      </c>
      <c r="J349" s="2881">
        <f t="shared" si="99"/>
        <v>9.3123970406631132E-2</v>
      </c>
      <c r="K349" s="2881">
        <f t="shared" si="99"/>
        <v>9.9161148560041726E-2</v>
      </c>
      <c r="L349" s="2881">
        <f t="shared" si="99"/>
        <v>9.5915544992300469E-2</v>
      </c>
      <c r="M349" s="2881">
        <f t="shared" si="99"/>
        <v>9.6833964724275426E-2</v>
      </c>
      <c r="N349" s="2881">
        <f t="shared" si="99"/>
        <v>9.6030480715304761E-2</v>
      </c>
      <c r="O349" s="2881">
        <f t="shared" si="99"/>
        <v>9.6592311676629641E-2</v>
      </c>
      <c r="P349" s="2881">
        <f t="shared" si="99"/>
        <v>9.4141623629502263E-2</v>
      </c>
      <c r="Q349" s="2881">
        <f t="shared" si="99"/>
        <v>9.2701222727225113E-2</v>
      </c>
      <c r="R349" s="2881">
        <f t="shared" si="99"/>
        <v>9.1445051368599442E-2</v>
      </c>
      <c r="S349" s="2881">
        <f t="shared" si="99"/>
        <v>0.11095826025676608</v>
      </c>
      <c r="T349" s="2881">
        <f t="shared" si="99"/>
        <v>0.1078751101393461</v>
      </c>
      <c r="U349" s="2881">
        <f t="shared" si="99"/>
        <v>0.10427357201864736</v>
      </c>
      <c r="V349" s="2881">
        <f t="shared" si="99"/>
        <v>0.10073408590629336</v>
      </c>
      <c r="W349" s="2881">
        <f t="shared" si="99"/>
        <v>9.8524553977467622E-2</v>
      </c>
    </row>
    <row r="350" spans="1:38" ht="13.5" thickTop="1">
      <c r="A350" s="2877" t="s">
        <v>239</v>
      </c>
      <c r="B350" s="2887">
        <f t="shared" ref="B350:W350" si="100">+B328</f>
        <v>5.2044411678518129E-2</v>
      </c>
      <c r="C350" s="2887">
        <f t="shared" si="100"/>
        <v>5.2044411678518129E-2</v>
      </c>
      <c r="D350" s="2887">
        <f t="shared" si="100"/>
        <v>5.2044411678518129E-2</v>
      </c>
      <c r="E350" s="2887">
        <f t="shared" si="100"/>
        <v>5.2044411678518129E-2</v>
      </c>
      <c r="F350" s="2887">
        <f t="shared" si="100"/>
        <v>5.2044411678518129E-2</v>
      </c>
      <c r="G350" s="2887">
        <f t="shared" si="100"/>
        <v>5.2044411678518129E-2</v>
      </c>
      <c r="H350" s="2887">
        <f t="shared" si="100"/>
        <v>5.2044411678518129E-2</v>
      </c>
      <c r="I350" s="2887">
        <f t="shared" si="100"/>
        <v>5.2044411678518129E-2</v>
      </c>
      <c r="J350" s="2887">
        <f t="shared" si="100"/>
        <v>5.2044411678518129E-2</v>
      </c>
      <c r="K350" s="2887">
        <f t="shared" si="100"/>
        <v>5.2044411678518129E-2</v>
      </c>
      <c r="L350" s="2887">
        <f t="shared" si="100"/>
        <v>5.2044411678518129E-2</v>
      </c>
      <c r="M350" s="2887">
        <f t="shared" si="100"/>
        <v>5.2044411678518129E-2</v>
      </c>
      <c r="N350" s="2887">
        <f t="shared" si="100"/>
        <v>5.2044411678518129E-2</v>
      </c>
      <c r="O350" s="2887">
        <f t="shared" si="100"/>
        <v>5.2044411678518129E-2</v>
      </c>
      <c r="P350" s="2887">
        <f t="shared" si="100"/>
        <v>5.2044411678518129E-2</v>
      </c>
      <c r="Q350" s="2887">
        <f t="shared" si="100"/>
        <v>5.2044411678518129E-2</v>
      </c>
      <c r="R350" s="2887">
        <f t="shared" si="100"/>
        <v>5.2044411678518129E-2</v>
      </c>
      <c r="S350" s="2887">
        <f t="shared" si="100"/>
        <v>5.2044411678518129E-2</v>
      </c>
      <c r="T350" s="2887">
        <f t="shared" si="100"/>
        <v>5.2044411678518129E-2</v>
      </c>
      <c r="U350" s="2887">
        <f t="shared" si="100"/>
        <v>5.2044411678518129E-2</v>
      </c>
      <c r="V350" s="2887">
        <f t="shared" si="100"/>
        <v>5.2044411678518129E-2</v>
      </c>
      <c r="W350" s="2887">
        <f t="shared" si="100"/>
        <v>5.2044411678518129E-2</v>
      </c>
    </row>
    <row r="351" spans="1:38">
      <c r="A351" s="2883" t="s">
        <v>240</v>
      </c>
      <c r="B351" s="2901">
        <f t="shared" ref="B351:W351" si="101">+B329</f>
        <v>1.4453976963006432E-2</v>
      </c>
      <c r="C351" s="2901">
        <f t="shared" si="101"/>
        <v>2.1868634907037374E-2</v>
      </c>
      <c r="D351" s="2901">
        <f t="shared" si="101"/>
        <v>1.7019201134891221E-2</v>
      </c>
      <c r="E351" s="2901">
        <f t="shared" si="101"/>
        <v>2.9608139475352846E-2</v>
      </c>
      <c r="F351" s="2901">
        <f t="shared" si="101"/>
        <v>3.3376798470138774E-2</v>
      </c>
      <c r="G351" s="2901">
        <f t="shared" si="101"/>
        <v>3.6057873799067497E-2</v>
      </c>
      <c r="H351" s="2901">
        <f t="shared" si="101"/>
        <v>2.0818701984694224E-2</v>
      </c>
      <c r="I351" s="2901">
        <f t="shared" si="101"/>
        <v>3.8515810365494632E-2</v>
      </c>
      <c r="J351" s="2901">
        <f t="shared" si="101"/>
        <v>4.3711067774529044E-2</v>
      </c>
      <c r="K351" s="2901">
        <f t="shared" si="101"/>
        <v>5.0282142912677213E-2</v>
      </c>
      <c r="L351" s="2901">
        <f t="shared" si="101"/>
        <v>4.6755242036469316E-2</v>
      </c>
      <c r="M351" s="2901">
        <f t="shared" si="101"/>
        <v>4.7747691611762164E-2</v>
      </c>
      <c r="N351" s="2901">
        <f t="shared" si="101"/>
        <v>4.6661536798845688E-2</v>
      </c>
      <c r="O351" s="2901">
        <f t="shared" si="101"/>
        <v>4.6999524473135518E-2</v>
      </c>
      <c r="P351" s="2901">
        <f t="shared" si="101"/>
        <v>4.4539601426838674E-2</v>
      </c>
      <c r="Q351" s="2901">
        <f t="shared" si="101"/>
        <v>4.3141731511695799E-2</v>
      </c>
      <c r="R351" s="2901">
        <f t="shared" si="101"/>
        <v>4.2317902429744966E-2</v>
      </c>
      <c r="S351" s="2901">
        <f t="shared" si="101"/>
        <v>6.286398212974155E-2</v>
      </c>
      <c r="T351" s="2901">
        <f t="shared" si="101"/>
        <v>5.9537651554935317E-2</v>
      </c>
      <c r="U351" s="2901">
        <f t="shared" si="101"/>
        <v>5.571061342860191E-2</v>
      </c>
      <c r="V351" s="2901">
        <f t="shared" si="101"/>
        <v>5.1960313234140507E-2</v>
      </c>
      <c r="W351" s="2901">
        <f t="shared" si="101"/>
        <v>4.9583838294366037E-2</v>
      </c>
    </row>
  </sheetData>
  <mergeCells count="2">
    <mergeCell ref="A279:A285"/>
    <mergeCell ref="A291:A297"/>
  </mergeCells>
  <phoneticPr fontId="14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D443"/>
  <sheetViews>
    <sheetView showGridLines="0" zoomScaleNormal="100" workbookViewId="0">
      <pane xSplit="1" ySplit="5" topLeftCell="R6" activePane="bottomRight" state="frozen"/>
      <selection activeCell="B6" sqref="B6"/>
      <selection pane="topRight" activeCell="B6" sqref="B6"/>
      <selection pane="bottomLeft" activeCell="B6" sqref="B6"/>
      <selection pane="bottomRight" activeCell="AL1" sqref="AL1:AL1048576"/>
    </sheetView>
  </sheetViews>
  <sheetFormatPr defaultColWidth="9.28515625" defaultRowHeight="15" outlineLevelCol="1"/>
  <cols>
    <col min="1" max="1" width="39.7109375" style="3673" customWidth="1"/>
    <col min="2" max="17" width="0" style="3673" hidden="1" customWidth="1" outlineLevel="1"/>
    <col min="18" max="18" width="9.28515625" style="3673" collapsed="1"/>
    <col min="19" max="16384" width="9.28515625" style="3673"/>
  </cols>
  <sheetData>
    <row r="1" spans="1:67" ht="21" thickBot="1">
      <c r="A1" s="1704" t="s">
        <v>3159</v>
      </c>
      <c r="B1" s="3672"/>
      <c r="C1" s="3672"/>
      <c r="D1" s="3672"/>
      <c r="E1" s="3672"/>
      <c r="F1" s="3672"/>
      <c r="G1" s="3672"/>
      <c r="H1" s="3672"/>
      <c r="I1" s="3672"/>
      <c r="J1" s="3672"/>
      <c r="K1" s="3672"/>
      <c r="L1" s="3672"/>
      <c r="M1" s="3672"/>
      <c r="N1" s="3672"/>
      <c r="O1" s="3672"/>
      <c r="P1" s="3672"/>
      <c r="Q1" s="3672"/>
      <c r="R1" s="3672"/>
      <c r="S1" s="3672"/>
      <c r="T1" s="3672"/>
      <c r="U1" s="3672"/>
      <c r="V1" s="3672"/>
      <c r="W1" s="3672"/>
      <c r="X1" s="3672"/>
      <c r="Y1" s="3672"/>
      <c r="Z1" s="3672"/>
      <c r="AA1" s="3672"/>
      <c r="AB1" s="3672"/>
      <c r="AC1" s="3672"/>
      <c r="AD1" s="3672"/>
      <c r="AE1" s="3672"/>
      <c r="AF1" s="3672"/>
      <c r="AG1" s="3672"/>
      <c r="AH1" s="3672"/>
      <c r="AI1" s="3672"/>
      <c r="AJ1" s="3672"/>
      <c r="AK1" s="3672"/>
      <c r="AL1" s="3672"/>
    </row>
    <row r="2" spans="1:67" ht="12" customHeight="1">
      <c r="A2" s="3674" t="s">
        <v>2814</v>
      </c>
    </row>
    <row r="3" spans="1:67" ht="12" customHeight="1">
      <c r="A3" s="3675" t="s">
        <v>737</v>
      </c>
    </row>
    <row r="4" spans="1:67" ht="12" customHeight="1"/>
    <row r="5" spans="1:67" ht="12" customHeight="1">
      <c r="A5" s="3676"/>
      <c r="B5" s="3676" t="str">
        <f>+Input!CV5</f>
        <v>1Q14</v>
      </c>
      <c r="C5" s="3676" t="str">
        <f>+Input!CW5</f>
        <v>2Q14</v>
      </c>
      <c r="D5" s="3676" t="str">
        <f>+Input!CX5</f>
        <v>3Q14</v>
      </c>
      <c r="E5" s="3676" t="str">
        <f>+Input!CY5</f>
        <v>4Q14</v>
      </c>
      <c r="F5" s="3676" t="str">
        <f>+Input!DA5</f>
        <v>1Q15</v>
      </c>
      <c r="G5" s="3676" t="str">
        <f>+Input!DB5</f>
        <v>2Q15</v>
      </c>
      <c r="H5" s="3676" t="str">
        <f>+Input!DC5</f>
        <v>3Q15</v>
      </c>
      <c r="I5" s="3676" t="str">
        <f>+Input!DD5</f>
        <v>4Q15</v>
      </c>
      <c r="J5" s="3676" t="str">
        <f>+Input!DF5</f>
        <v>1Q16</v>
      </c>
      <c r="K5" s="3676" t="str">
        <f>+Input!DG5</f>
        <v>2Q16</v>
      </c>
      <c r="L5" s="3676" t="str">
        <f>+Input!DH5</f>
        <v>3Q16</v>
      </c>
      <c r="M5" s="3676" t="str">
        <f>+Input!DI5</f>
        <v>4Q16</v>
      </c>
      <c r="N5" s="3676" t="str">
        <f>+Input!DK5</f>
        <v>1Q17</v>
      </c>
      <c r="O5" s="3676" t="str">
        <f>+Input!DL5</f>
        <v>2Q17</v>
      </c>
      <c r="P5" s="3676" t="str">
        <f>+Input!DM5</f>
        <v>3Q17</v>
      </c>
      <c r="Q5" s="3676" t="str">
        <f>+Input!DN5</f>
        <v>4Q17</v>
      </c>
      <c r="R5" s="3676" t="str">
        <f>+Input!DP5</f>
        <v>1Q18</v>
      </c>
      <c r="S5" s="3676" t="str">
        <f>+Input!DQ5</f>
        <v>2Q18</v>
      </c>
      <c r="T5" s="3676" t="str">
        <f>+Input!DR5</f>
        <v>3Q18</v>
      </c>
      <c r="U5" s="3676" t="str">
        <f>+Input!DS5</f>
        <v>4Q18</v>
      </c>
      <c r="V5" s="3676" t="str">
        <f>+Input!DU5</f>
        <v>1Q19</v>
      </c>
      <c r="W5" s="3676" t="str">
        <f>+Input!DV5</f>
        <v>2Q19</v>
      </c>
      <c r="X5" s="3676" t="str">
        <f>+Input!DW5</f>
        <v>3Q19</v>
      </c>
      <c r="Y5" s="3676" t="str">
        <f>+Input!DX5</f>
        <v>4Q19</v>
      </c>
      <c r="Z5" s="3676" t="str">
        <f>+Input!DZ5</f>
        <v>1Q20</v>
      </c>
      <c r="AA5" s="3676" t="str">
        <f>+Input!EA5</f>
        <v>2Q20</v>
      </c>
      <c r="AB5" s="3676" t="str">
        <f>+Input!EB5</f>
        <v>3Q20</v>
      </c>
      <c r="AC5" s="3676" t="str">
        <f>+Input!EC5</f>
        <v>4Q20</v>
      </c>
      <c r="AD5" s="3676" t="str">
        <f>+Input!EE5</f>
        <v>1Q21</v>
      </c>
      <c r="AE5" s="3676" t="str">
        <f>+Input!EF5</f>
        <v>2Q21</v>
      </c>
      <c r="AF5" s="3676" t="str">
        <f>+Input!EG5</f>
        <v>3Q21</v>
      </c>
      <c r="AG5" s="3676" t="str">
        <f>+Input!EH5</f>
        <v>4Q21</v>
      </c>
      <c r="AH5" s="3676" t="str">
        <f>+Input!EJ5</f>
        <v>1Q22</v>
      </c>
      <c r="AI5" s="3676" t="str">
        <f>+Input!EK5</f>
        <v>2Q22</v>
      </c>
      <c r="AJ5" s="3676" t="str">
        <f>+Input!EL5</f>
        <v>3Q22</v>
      </c>
      <c r="AK5" s="3676" t="str">
        <f>+Input!EM5</f>
        <v>4Q22</v>
      </c>
      <c r="AL5" s="3676" t="str">
        <f>+Input!EO5</f>
        <v>1Q23</v>
      </c>
      <c r="AM5" s="3677"/>
      <c r="AN5" s="3678"/>
      <c r="AO5" s="3678"/>
      <c r="AP5" s="3678"/>
      <c r="AQ5" s="3678"/>
      <c r="AR5" s="3678"/>
      <c r="AS5" s="3678"/>
      <c r="AT5" s="3678"/>
      <c r="AU5" s="3678"/>
      <c r="AV5" s="3678"/>
      <c r="AW5" s="3678"/>
      <c r="AX5" s="3678"/>
      <c r="AY5" s="3678"/>
      <c r="AZ5" s="3678"/>
      <c r="BA5" s="3678"/>
      <c r="BB5" s="3678"/>
      <c r="BC5" s="3678"/>
      <c r="BD5" s="3678"/>
      <c r="BE5" s="3678"/>
      <c r="BF5" s="3678"/>
      <c r="BG5" s="3678"/>
      <c r="BH5" s="3678"/>
    </row>
    <row r="6" spans="1:67" ht="12" customHeight="1">
      <c r="A6" s="3678" t="s">
        <v>500</v>
      </c>
      <c r="B6" s="3679">
        <f>+Drivers!CV10</f>
        <v>345.55</v>
      </c>
      <c r="C6" s="3679">
        <f>+Drivers!CW10</f>
        <v>383.42</v>
      </c>
      <c r="D6" s="3679">
        <f>+Drivers!CX10</f>
        <v>393.29300000000001</v>
      </c>
      <c r="E6" s="3679">
        <f>+Drivers!CY10</f>
        <v>404.73399999999998</v>
      </c>
      <c r="F6" s="3679">
        <f>+Drivers!DA10</f>
        <v>410.09399999999999</v>
      </c>
      <c r="G6" s="3679">
        <f>+Drivers!DB10</f>
        <v>410.70400000000001</v>
      </c>
      <c r="H6" s="3679">
        <f>+Drivers!DC10</f>
        <v>410.73500000000001</v>
      </c>
      <c r="I6" s="3679">
        <f>+Drivers!DD10</f>
        <v>406.94099999999997</v>
      </c>
      <c r="J6" s="3679">
        <f>+Drivers!DF10</f>
        <v>399.76900000000001</v>
      </c>
      <c r="K6" s="3679">
        <f>+Drivers!DG10</f>
        <v>405.53200000000004</v>
      </c>
      <c r="L6" s="3679">
        <f>+Drivers!DH10</f>
        <v>411.31900000000002</v>
      </c>
      <c r="M6" s="3679">
        <f>+Drivers!DI10</f>
        <v>416.505</v>
      </c>
      <c r="N6" s="3679">
        <f>+Drivers!DK10</f>
        <v>423.363</v>
      </c>
      <c r="O6" s="3679">
        <f>+Drivers!DL10</f>
        <v>427.29399999999998</v>
      </c>
      <c r="P6" s="3679">
        <f>+Drivers!DM10</f>
        <v>433.94499999999999</v>
      </c>
      <c r="Q6" s="3679">
        <f>+Drivers!DN10</f>
        <v>443.07299999999998</v>
      </c>
      <c r="R6" s="3679">
        <f>+Drivers!DP10</f>
        <v>458.30199999999996</v>
      </c>
      <c r="S6" s="3679">
        <f>+Drivers!DQ10</f>
        <v>456.322</v>
      </c>
      <c r="T6" s="3679">
        <f>+Drivers!DR10</f>
        <v>467.221</v>
      </c>
      <c r="U6" s="3679">
        <f>+Drivers!DS10</f>
        <v>483.84899999999999</v>
      </c>
      <c r="V6" s="3679">
        <f>+Drivers!DU10</f>
        <v>493.29300000000001</v>
      </c>
      <c r="W6" s="3679">
        <f>+Drivers!DV10</f>
        <v>500.14699999999999</v>
      </c>
      <c r="X6" s="3679">
        <f>+Drivers!DW10</f>
        <v>507.54700000000003</v>
      </c>
      <c r="Y6" s="3679">
        <f>+Drivers!DX10</f>
        <v>513.65899999999999</v>
      </c>
      <c r="Z6" s="3679">
        <f>+Drivers!DZ10</f>
        <v>517.06700000000001</v>
      </c>
      <c r="AA6" s="3679">
        <f>+Drivers!EA10</f>
        <v>507.226</v>
      </c>
      <c r="AB6" s="3679">
        <f>+Drivers!EB10</f>
        <v>522.93999999999994</v>
      </c>
      <c r="AC6" s="3679">
        <f>+Drivers!EC10</f>
        <v>535.90499999999997</v>
      </c>
      <c r="AD6" s="3679">
        <f>+Drivers!EE10</f>
        <v>548.73900000000003</v>
      </c>
      <c r="AE6" s="3679">
        <f>+Drivers!EF10</f>
        <v>575.52800000000002</v>
      </c>
      <c r="AF6" s="3679">
        <f>+Drivers!EG10</f>
        <v>589.30499999999995</v>
      </c>
      <c r="AG6" s="3679">
        <f>+Drivers!EH10</f>
        <v>595.26199999999994</v>
      </c>
      <c r="AH6" s="3679">
        <f>+Drivers!EJ10</f>
        <v>619.77</v>
      </c>
      <c r="AI6" s="3679">
        <f>+Drivers!EK10</f>
        <v>652.00599999999997</v>
      </c>
      <c r="AJ6" s="3679">
        <f>+Drivers!EL10</f>
        <v>675.58400000000006</v>
      </c>
      <c r="AK6" s="3679">
        <f>+Drivers!EM10</f>
        <v>686.09399999999994</v>
      </c>
      <c r="AL6" s="3679">
        <f>+Drivers!EO10</f>
        <v>675.51600000000008</v>
      </c>
      <c r="AM6" s="3679"/>
      <c r="AN6" s="3678"/>
      <c r="AO6" s="3678"/>
      <c r="AP6" s="3678"/>
      <c r="AQ6" s="3678"/>
      <c r="AR6" s="3678"/>
      <c r="AS6" s="3678"/>
      <c r="AT6" s="3678"/>
      <c r="AU6" s="3678"/>
      <c r="AV6" s="3678"/>
      <c r="AW6" s="3678"/>
      <c r="AX6" s="3678"/>
      <c r="AY6" s="3678"/>
      <c r="AZ6" s="3678"/>
      <c r="BA6" s="3678"/>
      <c r="BB6" s="3678"/>
      <c r="BC6" s="3678"/>
      <c r="BD6" s="3678"/>
      <c r="BE6" s="3678"/>
      <c r="BF6" s="3678"/>
      <c r="BG6" s="3678"/>
      <c r="BH6" s="3678"/>
    </row>
    <row r="7" spans="1:67" ht="12" customHeight="1">
      <c r="A7" s="3678" t="s">
        <v>1123</v>
      </c>
      <c r="B7" s="3679">
        <f>+Drivers!CV37</f>
        <v>282.76399999999995</v>
      </c>
      <c r="C7" s="3679">
        <f>+Drivers!CW37</f>
        <v>301.92700000000002</v>
      </c>
      <c r="D7" s="3679">
        <f>+Drivers!CX37</f>
        <v>307.21300000000002</v>
      </c>
      <c r="E7" s="3679">
        <f>+Drivers!CY37</f>
        <v>316.45</v>
      </c>
      <c r="F7" s="3679">
        <f>+Drivers!DA37</f>
        <v>322.33699999999999</v>
      </c>
      <c r="G7" s="3679">
        <f>+Drivers!DB37</f>
        <v>324.93299999999994</v>
      </c>
      <c r="H7" s="3679">
        <f>+Drivers!DC37</f>
        <v>329.83100000000002</v>
      </c>
      <c r="I7" s="3679">
        <f>+Drivers!DD37</f>
        <v>328.34500000000003</v>
      </c>
      <c r="J7" s="3679">
        <f>+Drivers!DF37</f>
        <v>335.57</v>
      </c>
      <c r="K7" s="3679">
        <f>+Drivers!DG37</f>
        <v>341.34000000000003</v>
      </c>
      <c r="L7" s="3679">
        <f>+Drivers!DH37</f>
        <v>348.93399999999997</v>
      </c>
      <c r="M7" s="3679">
        <f>+Drivers!DI37</f>
        <v>354.98299999999995</v>
      </c>
      <c r="N7" s="3679">
        <f>+Drivers!DK37</f>
        <v>359.96799999999996</v>
      </c>
      <c r="O7" s="3679">
        <f>+Drivers!DL37</f>
        <v>364.97099999999995</v>
      </c>
      <c r="P7" s="3679">
        <f>+Drivers!DM37</f>
        <v>369.79699999999997</v>
      </c>
      <c r="Q7" s="3679">
        <f>+Drivers!DN37</f>
        <v>374.892</v>
      </c>
      <c r="R7" s="3679">
        <f>+Drivers!DP37</f>
        <v>387.81599999999992</v>
      </c>
      <c r="S7" s="3679">
        <f>+Drivers!DQ37</f>
        <v>387.89300000000003</v>
      </c>
      <c r="T7" s="3679">
        <f>+Drivers!DR37</f>
        <v>394.322</v>
      </c>
      <c r="U7" s="3679">
        <f>+Drivers!DS37</f>
        <v>405.25400000000002</v>
      </c>
      <c r="V7" s="3679">
        <f>+Drivers!DU37</f>
        <v>412.87700000000001</v>
      </c>
      <c r="W7" s="3679">
        <f>+Drivers!DV37</f>
        <v>419.452</v>
      </c>
      <c r="X7" s="3679">
        <f>+Drivers!DW37</f>
        <v>426.99799999999999</v>
      </c>
      <c r="Y7" s="3679">
        <f>+Drivers!DX37</f>
        <v>437.79899999999992</v>
      </c>
      <c r="Z7" s="3679">
        <f>+Drivers!DZ37</f>
        <v>449.41700000000003</v>
      </c>
      <c r="AA7" s="3679">
        <f>+Drivers!EA37</f>
        <v>444.48900000000003</v>
      </c>
      <c r="AB7" s="3679">
        <f>+Drivers!EB37</f>
        <v>448.36599999999999</v>
      </c>
      <c r="AC7" s="3679">
        <f>+Drivers!EC37</f>
        <v>454.57099999999991</v>
      </c>
      <c r="AD7" s="3679">
        <f>+Drivers!EE37</f>
        <v>465.65100000000007</v>
      </c>
      <c r="AE7" s="3679">
        <f>+Drivers!EF37</f>
        <v>476.09699999999998</v>
      </c>
      <c r="AF7" s="3679">
        <f>+Drivers!EG37</f>
        <v>485.08900000000006</v>
      </c>
      <c r="AG7" s="3679">
        <f>+Drivers!EH37</f>
        <v>488.24</v>
      </c>
      <c r="AH7" s="3679">
        <f>+Drivers!EJ37</f>
        <v>505.61099999999999</v>
      </c>
      <c r="AI7" s="3679">
        <f>+Drivers!EK37</f>
        <v>520.76900000000001</v>
      </c>
      <c r="AJ7" s="3679">
        <f>+Drivers!EL37</f>
        <v>525.06200000000001</v>
      </c>
      <c r="AK7" s="3679">
        <f>+Drivers!EM37</f>
        <v>548.30799999999999</v>
      </c>
      <c r="AL7" s="3679">
        <f>+Drivers!EO37</f>
        <v>557.06400000000008</v>
      </c>
      <c r="AM7" s="3679"/>
      <c r="AN7" s="3680" t="s">
        <v>2816</v>
      </c>
      <c r="AO7" s="3681"/>
      <c r="AP7" s="3681"/>
      <c r="AQ7" s="3681"/>
      <c r="AR7" s="3681"/>
      <c r="AS7" s="3681"/>
      <c r="AT7" s="3682"/>
      <c r="AU7" s="3680" t="s">
        <v>2836</v>
      </c>
      <c r="AV7" s="3681"/>
      <c r="AW7" s="3681"/>
      <c r="AX7" s="3681"/>
      <c r="AY7" s="3681"/>
      <c r="AZ7" s="3681"/>
      <c r="BA7" s="3682"/>
      <c r="BB7" s="3680" t="s">
        <v>2841</v>
      </c>
      <c r="BC7" s="3681"/>
      <c r="BD7" s="3681"/>
      <c r="BE7" s="3681"/>
      <c r="BF7" s="3681"/>
      <c r="BG7" s="3681"/>
      <c r="BH7" s="3682"/>
      <c r="BI7" s="3680" t="s">
        <v>2842</v>
      </c>
      <c r="BJ7" s="3681"/>
      <c r="BK7" s="3681"/>
      <c r="BL7" s="3681"/>
      <c r="BM7" s="3681"/>
      <c r="BN7" s="3681"/>
      <c r="BO7" s="3682"/>
    </row>
    <row r="8" spans="1:67" ht="12" customHeight="1">
      <c r="A8" s="3678" t="s">
        <v>707</v>
      </c>
      <c r="B8" s="3679">
        <f>+Drivers!CV39</f>
        <v>232.19099999999997</v>
      </c>
      <c r="C8" s="3679">
        <f>+Drivers!CW39</f>
        <v>252.82600000000002</v>
      </c>
      <c r="D8" s="3679">
        <f>+Drivers!CX39</f>
        <v>255.75900000000001</v>
      </c>
      <c r="E8" s="3679">
        <f>+Drivers!CY39</f>
        <v>265.85000000000002</v>
      </c>
      <c r="F8" s="3679">
        <f>+Drivers!DA39</f>
        <v>271.57900000000001</v>
      </c>
      <c r="G8" s="3679">
        <f>+Drivers!DB39</f>
        <v>272.33499999999992</v>
      </c>
      <c r="H8" s="3679">
        <f>+Drivers!DC39</f>
        <v>276.423</v>
      </c>
      <c r="I8" s="3679">
        <f>+Drivers!DD39</f>
        <v>274.87800000000004</v>
      </c>
      <c r="J8" s="3679">
        <f>+Drivers!DF39</f>
        <v>281.49199999999996</v>
      </c>
      <c r="K8" s="3679">
        <f>+Drivers!DG39</f>
        <v>286.86200000000002</v>
      </c>
      <c r="L8" s="3679">
        <f>+Drivers!DH39</f>
        <v>293.74399999999997</v>
      </c>
      <c r="M8" s="3679">
        <f>+Drivers!DI39</f>
        <v>299.74199999999996</v>
      </c>
      <c r="N8" s="3679">
        <f>+Drivers!DK39</f>
        <v>303.77799999999996</v>
      </c>
      <c r="O8" s="3679">
        <f>+Drivers!DL39</f>
        <v>308.45899999999995</v>
      </c>
      <c r="P8" s="3679">
        <f>+Drivers!DM39</f>
        <v>313.06700000000001</v>
      </c>
      <c r="Q8" s="3679">
        <f>+Drivers!DN39</f>
        <v>318.017</v>
      </c>
      <c r="R8" s="3679">
        <f>+Drivers!DP39</f>
        <v>330.58899999999994</v>
      </c>
      <c r="S8" s="3679">
        <f>+Drivers!DQ39</f>
        <v>329.65199999999999</v>
      </c>
      <c r="T8" s="3679">
        <f>+Drivers!DR39</f>
        <v>337.15600000000001</v>
      </c>
      <c r="U8" s="3679">
        <f>+Drivers!DS39</f>
        <v>346.57300000000004</v>
      </c>
      <c r="V8" s="3679">
        <f>+Drivers!DU39</f>
        <v>355.46799999999996</v>
      </c>
      <c r="W8" s="3679">
        <f>+Drivers!DV39</f>
        <v>360.49600000000004</v>
      </c>
      <c r="X8" s="3679">
        <f>+Drivers!DW39</f>
        <v>368.64799999999997</v>
      </c>
      <c r="Y8" s="3679">
        <f>+Drivers!DX39</f>
        <v>378.91899999999998</v>
      </c>
      <c r="Z8" s="3679">
        <f>+Drivers!DZ39</f>
        <v>389.67700000000002</v>
      </c>
      <c r="AA8" s="3679">
        <f>+Drivers!EA39</f>
        <v>385.25700000000006</v>
      </c>
      <c r="AB8" s="3679">
        <f>+Drivers!EB39</f>
        <v>388.63499999999999</v>
      </c>
      <c r="AC8" s="3679">
        <f>+Drivers!EC39</f>
        <v>394.86499999999995</v>
      </c>
      <c r="AD8" s="3679">
        <f>+Drivers!EE39</f>
        <v>405.15900000000005</v>
      </c>
      <c r="AE8" s="3679">
        <f>+Drivers!EF39</f>
        <v>415.26299999999998</v>
      </c>
      <c r="AF8" s="3679">
        <f>+Drivers!EG39</f>
        <v>422.34399999999999</v>
      </c>
      <c r="AG8" s="3679">
        <f>+Drivers!EH39</f>
        <v>429.09000000000003</v>
      </c>
      <c r="AH8" s="3679">
        <f>+Drivers!EJ39</f>
        <v>440.423</v>
      </c>
      <c r="AI8" s="3679">
        <f>+Drivers!EK39</f>
        <v>454.72399999999999</v>
      </c>
      <c r="AJ8" s="3679">
        <f>+Drivers!EL39</f>
        <v>458.98400000000004</v>
      </c>
      <c r="AK8" s="3679">
        <f>+Drivers!EM39</f>
        <v>480.10500000000002</v>
      </c>
      <c r="AL8" s="3679">
        <f>+Drivers!EO39</f>
        <v>485.86400000000009</v>
      </c>
      <c r="AM8" s="3679"/>
      <c r="AN8" s="3683"/>
      <c r="AO8" s="3678"/>
      <c r="AP8" s="3678"/>
      <c r="AQ8" s="3678"/>
      <c r="AR8" s="3678"/>
      <c r="AS8" s="3678"/>
      <c r="AT8" s="3684"/>
      <c r="AU8" s="3683"/>
      <c r="AV8" s="3678"/>
      <c r="AW8" s="3678"/>
      <c r="AX8" s="3678"/>
      <c r="AY8" s="3678"/>
      <c r="AZ8" s="3678"/>
      <c r="BA8" s="3684"/>
      <c r="BB8" s="3683"/>
      <c r="BC8" s="3678"/>
      <c r="BD8" s="3678"/>
      <c r="BE8" s="3678"/>
      <c r="BF8" s="3678"/>
      <c r="BG8" s="3678"/>
      <c r="BH8" s="3684"/>
      <c r="BI8" s="3683"/>
      <c r="BJ8" s="3678"/>
      <c r="BK8" s="3678"/>
      <c r="BL8" s="3678"/>
      <c r="BM8" s="3678"/>
      <c r="BN8" s="3678"/>
      <c r="BO8" s="3684"/>
    </row>
    <row r="9" spans="1:67" ht="12" customHeight="1">
      <c r="A9" s="3678" t="s">
        <v>2815</v>
      </c>
      <c r="B9" s="3679">
        <f>+Drivers!CV23</f>
        <v>226.66900000000004</v>
      </c>
      <c r="C9" s="3679">
        <f>+Drivers!CW23</f>
        <v>251.05600000000004</v>
      </c>
      <c r="D9" s="3679">
        <f>+Drivers!CX23</f>
        <v>254.34000000000003</v>
      </c>
      <c r="E9" s="3679">
        <f>+Drivers!CY23</f>
        <v>266.69200000000001</v>
      </c>
      <c r="F9" s="3679">
        <f>+Drivers!DA23</f>
        <v>271.02599999999995</v>
      </c>
      <c r="G9" s="3679">
        <f>+Drivers!DB23</f>
        <v>274.25100000000003</v>
      </c>
      <c r="H9" s="3679">
        <f>+Drivers!DC23</f>
        <v>275.18799999999999</v>
      </c>
      <c r="I9" s="3679">
        <f>+Drivers!DD23</f>
        <v>274.32299999999998</v>
      </c>
      <c r="J9" s="3679">
        <f>+Drivers!DF23</f>
        <v>274.65499999999997</v>
      </c>
      <c r="K9" s="3679">
        <f>+Drivers!DG23</f>
        <v>261.61400000000009</v>
      </c>
      <c r="L9" s="3679">
        <f>+Drivers!DH23</f>
        <v>283.21000000000004</v>
      </c>
      <c r="M9" s="3679">
        <f>+Drivers!DI23</f>
        <v>287.017</v>
      </c>
      <c r="N9" s="3679">
        <f>+Drivers!DK23</f>
        <v>292.16599999999994</v>
      </c>
      <c r="O9" s="3679">
        <f>+Drivers!DL23</f>
        <v>298.78499999999997</v>
      </c>
      <c r="P9" s="3679">
        <f>+Drivers!DM23</f>
        <v>303.12</v>
      </c>
      <c r="Q9" s="3679">
        <f>+Drivers!DN23</f>
        <v>310.06400000000002</v>
      </c>
      <c r="R9" s="3679">
        <f>+Drivers!DP23</f>
        <v>318.82900000000001</v>
      </c>
      <c r="S9" s="3679">
        <f>+Drivers!DQ23</f>
        <v>318.88299999999998</v>
      </c>
      <c r="T9" s="3679">
        <f>+Drivers!DR23</f>
        <v>328.09499999999997</v>
      </c>
      <c r="U9" s="3679">
        <f>+Drivers!DS23</f>
        <v>339.26500000000004</v>
      </c>
      <c r="V9" s="3679">
        <f>+Drivers!DU23</f>
        <v>345.57400000000001</v>
      </c>
      <c r="W9" s="3679">
        <f>+Drivers!DV23</f>
        <v>347.23799999999994</v>
      </c>
      <c r="X9" s="3679">
        <f>+Drivers!DW23</f>
        <v>355.42699999999996</v>
      </c>
      <c r="Y9" s="3679">
        <f>+Drivers!DX23</f>
        <v>362.39299999999997</v>
      </c>
      <c r="Z9" s="3679">
        <f>+Drivers!DZ23</f>
        <v>369.94799999999998</v>
      </c>
      <c r="AA9" s="3679">
        <f>+Drivers!EA23</f>
        <v>368.76700000000005</v>
      </c>
      <c r="AB9" s="3679">
        <f>+Drivers!EB23</f>
        <v>373.30099999999993</v>
      </c>
      <c r="AC9" s="3679">
        <f>+Drivers!EC23</f>
        <v>380.59599999999995</v>
      </c>
      <c r="AD9" s="3679">
        <f>+Drivers!EE23</f>
        <v>390.07099999999997</v>
      </c>
      <c r="AE9" s="3679">
        <f>+Drivers!EF23</f>
        <v>400.19400000000007</v>
      </c>
      <c r="AF9" s="3679">
        <f>+Drivers!EG23</f>
        <v>406.96399999999994</v>
      </c>
      <c r="AG9" s="3679">
        <f>+Drivers!EH23</f>
        <v>409.05299999999994</v>
      </c>
      <c r="AH9" s="3679">
        <f>+Drivers!EJ23</f>
        <v>423.75099999999998</v>
      </c>
      <c r="AI9" s="3679">
        <f>+Drivers!EK23</f>
        <v>437.75599999999997</v>
      </c>
      <c r="AJ9" s="3679">
        <f>+Drivers!EL23</f>
        <v>446.75900000000007</v>
      </c>
      <c r="AK9" s="3679">
        <f>+Drivers!EM23</f>
        <v>460.71999999999997</v>
      </c>
      <c r="AL9" s="3679">
        <f>+Drivers!EO23</f>
        <v>459.34000000000003</v>
      </c>
      <c r="AM9" s="3679"/>
      <c r="AN9" s="3683"/>
      <c r="AO9" s="3678"/>
      <c r="AP9" s="3678"/>
      <c r="AQ9" s="3678"/>
      <c r="AR9" s="3678"/>
      <c r="AS9" s="3678"/>
      <c r="AT9" s="3684"/>
      <c r="AU9" s="3683"/>
      <c r="AV9" s="3678"/>
      <c r="AW9" s="3678"/>
      <c r="AX9" s="3678"/>
      <c r="AY9" s="3678"/>
      <c r="AZ9" s="3678"/>
      <c r="BA9" s="3684"/>
      <c r="BB9" s="3683"/>
      <c r="BC9" s="3678"/>
      <c r="BD9" s="3678"/>
      <c r="BE9" s="3678"/>
      <c r="BF9" s="3678"/>
      <c r="BG9" s="3678"/>
      <c r="BH9" s="3684"/>
      <c r="BI9" s="3683"/>
      <c r="BJ9" s="3678"/>
      <c r="BK9" s="3678"/>
      <c r="BL9" s="3678"/>
      <c r="BM9" s="3678"/>
      <c r="BN9" s="3678"/>
      <c r="BO9" s="3684"/>
    </row>
    <row r="10" spans="1:67" ht="12" customHeight="1">
      <c r="A10" s="3678" t="s">
        <v>506</v>
      </c>
      <c r="B10" s="3685">
        <f>+Drivers!CV276</f>
        <v>32.238</v>
      </c>
      <c r="C10" s="3685">
        <f>+Drivers!CW276</f>
        <v>39.912999999999997</v>
      </c>
      <c r="D10" s="3685">
        <f>+Drivers!CX276</f>
        <v>59.196000000000005</v>
      </c>
      <c r="E10" s="3685">
        <f>+Drivers!CY276</f>
        <v>79.903999999999996</v>
      </c>
      <c r="F10" s="3685">
        <f>+Drivers!DA276</f>
        <v>68.099999999999994</v>
      </c>
      <c r="G10" s="3685">
        <f>+Drivers!DB276</f>
        <v>50.292000000000002</v>
      </c>
      <c r="H10" s="3685">
        <f>+Drivers!DC276</f>
        <v>43.918999999999997</v>
      </c>
      <c r="I10" s="3685">
        <f>+Drivers!DD276</f>
        <v>46.396000000000001</v>
      </c>
      <c r="J10" s="3685">
        <f>+Drivers!DF276</f>
        <v>36.059999999999995</v>
      </c>
      <c r="K10" s="3685">
        <f>+Drivers!DG276</f>
        <v>34.600999999999999</v>
      </c>
      <c r="L10" s="3685">
        <f>+Drivers!DH276</f>
        <v>33.658999999999999</v>
      </c>
      <c r="M10" s="3685">
        <f>+Drivers!DI276</f>
        <v>35.661999999999999</v>
      </c>
      <c r="N10" s="3685">
        <f>+Drivers!DK276</f>
        <v>35.746999999999993</v>
      </c>
      <c r="O10" s="3685">
        <f>+Drivers!DL276</f>
        <v>33.688000000000002</v>
      </c>
      <c r="P10" s="3685">
        <f>+Drivers!DM276</f>
        <v>36.875</v>
      </c>
      <c r="Q10" s="3685">
        <f>+Drivers!DN276</f>
        <v>41.87</v>
      </c>
      <c r="R10" s="3685">
        <f>+Drivers!DP276</f>
        <v>31.096</v>
      </c>
      <c r="S10" s="3685">
        <f>+Drivers!DQ276</f>
        <v>37.517999999999994</v>
      </c>
      <c r="T10" s="3685">
        <f>+Drivers!DR276</f>
        <v>36.351999999999997</v>
      </c>
      <c r="U10" s="3685">
        <f>+Drivers!DS276</f>
        <v>44.846000000000004</v>
      </c>
      <c r="V10" s="3685">
        <f>+Drivers!DU276</f>
        <v>36.374000000000002</v>
      </c>
      <c r="W10" s="3685">
        <f>+Drivers!DV276</f>
        <v>36.411000000000001</v>
      </c>
      <c r="X10" s="3685">
        <f>+Drivers!DW276</f>
        <v>38.600099999999998</v>
      </c>
      <c r="Y10" s="3685">
        <f>+Drivers!DX276</f>
        <v>42.85499999999999</v>
      </c>
      <c r="Z10" s="3685">
        <f>+Drivers!DZ276</f>
        <v>39.290999999999997</v>
      </c>
      <c r="AA10" s="3685">
        <f>+Drivers!EA276</f>
        <v>27.687999999999999</v>
      </c>
      <c r="AB10" s="3685">
        <f>+Drivers!EB276</f>
        <v>28.391999999999999</v>
      </c>
      <c r="AC10" s="3685">
        <f>+Drivers!EC276</f>
        <v>33.195</v>
      </c>
      <c r="AD10" s="3685">
        <f>+Drivers!EE276</f>
        <v>24.535999999999998</v>
      </c>
      <c r="AE10" s="3685">
        <f>+Drivers!EF276</f>
        <v>30.838999999999999</v>
      </c>
      <c r="AF10" s="3685">
        <f>+Drivers!EG276</f>
        <v>34.975999999999999</v>
      </c>
      <c r="AG10" s="3685">
        <f>+Drivers!EH276</f>
        <v>43.287000000000006</v>
      </c>
      <c r="AH10" s="3685">
        <f>+Drivers!EJ276</f>
        <v>38.007999999999996</v>
      </c>
      <c r="AI10" s="3685">
        <f>+Drivers!EK276</f>
        <v>52.963000000000001</v>
      </c>
      <c r="AJ10" s="3685">
        <f>+Drivers!EL276</f>
        <v>57.376999999999995</v>
      </c>
      <c r="AK10" s="3685">
        <f>+Drivers!EM276</f>
        <v>66.095000000000013</v>
      </c>
      <c r="AL10" s="3685">
        <f>+Drivers!EO276</f>
        <v>49.134999999999998</v>
      </c>
      <c r="AM10" s="3679"/>
      <c r="AN10" s="3683"/>
      <c r="AO10" s="3678"/>
      <c r="AP10" s="3678"/>
      <c r="AQ10" s="3678"/>
      <c r="AR10" s="3678"/>
      <c r="AS10" s="3678"/>
      <c r="AT10" s="3684"/>
      <c r="AU10" s="3683"/>
      <c r="AV10" s="3678"/>
      <c r="AW10" s="3678"/>
      <c r="AX10" s="3678"/>
      <c r="AY10" s="3678"/>
      <c r="AZ10" s="3678"/>
      <c r="BA10" s="3684"/>
      <c r="BB10" s="3683"/>
      <c r="BC10" s="3678"/>
      <c r="BD10" s="3678"/>
      <c r="BE10" s="3678"/>
      <c r="BF10" s="3678"/>
      <c r="BG10" s="3678"/>
      <c r="BH10" s="3684"/>
      <c r="BI10" s="3683"/>
      <c r="BJ10" s="3678"/>
      <c r="BK10" s="3678"/>
      <c r="BL10" s="3678"/>
      <c r="BM10" s="3678"/>
      <c r="BN10" s="3678"/>
      <c r="BO10" s="3684"/>
    </row>
    <row r="11" spans="1:67" ht="12" customHeight="1">
      <c r="A11" s="3678" t="s">
        <v>2819</v>
      </c>
      <c r="B11" s="3679">
        <f>+Consolidated!CV192</f>
        <v>153.79600000000005</v>
      </c>
      <c r="C11" s="3679">
        <f>+Consolidated!CW192</f>
        <v>170.57200000000006</v>
      </c>
      <c r="D11" s="3679">
        <f>+Consolidated!CX192</f>
        <v>173.83500000000004</v>
      </c>
      <c r="E11" s="3679">
        <f>+Consolidated!CY192</f>
        <v>181.50599999999997</v>
      </c>
      <c r="F11" s="3679">
        <f>+Consolidated!DA192</f>
        <v>184.57499999999996</v>
      </c>
      <c r="G11" s="3679">
        <f>+Consolidated!DB192</f>
        <v>184.49100000000001</v>
      </c>
      <c r="H11" s="3679">
        <f>+Consolidated!DC192</f>
        <v>183.92699999999999</v>
      </c>
      <c r="I11" s="3679">
        <f>+Consolidated!DD192</f>
        <v>181.10799999999992</v>
      </c>
      <c r="J11" s="3679">
        <f>+Consolidated!DF192</f>
        <v>182.34999999999994</v>
      </c>
      <c r="K11" s="3679">
        <f>+Consolidated!DG192</f>
        <v>121.93400000000003</v>
      </c>
      <c r="L11" s="3679">
        <f>+Consolidated!DH192</f>
        <v>192.67899999999997</v>
      </c>
      <c r="M11" s="3679">
        <f>+Consolidated!DI192</f>
        <v>199.16400000000007</v>
      </c>
      <c r="N11" s="3679">
        <f>+Consolidated!DK192</f>
        <v>206.28999999999996</v>
      </c>
      <c r="O11" s="3679">
        <f>+Consolidated!DL192</f>
        <v>211.24799999999999</v>
      </c>
      <c r="P11" s="3679">
        <f>+Consolidated!DM192</f>
        <v>211.25099999999998</v>
      </c>
      <c r="Q11" s="3679">
        <f>+Consolidated!DN192</f>
        <v>211.77599999999987</v>
      </c>
      <c r="R11" s="3679">
        <f>+Consolidated!DP192</f>
        <v>209.87100000000001</v>
      </c>
      <c r="S11" s="3679">
        <f>+Consolidated!DQ192</f>
        <v>206.10300000000001</v>
      </c>
      <c r="T11" s="3679">
        <f>+Consolidated!DR192</f>
        <v>215.82099999999994</v>
      </c>
      <c r="U11" s="3679">
        <f>+Consolidated!DS192</f>
        <v>225.58499999999995</v>
      </c>
      <c r="V11" s="3679">
        <f>+Consolidated!DU192</f>
        <v>236.131</v>
      </c>
      <c r="W11" s="3679">
        <f>+Consolidated!DV192</f>
        <v>240.09700000000007</v>
      </c>
      <c r="X11" s="3679">
        <f>+Consolidated!DW192</f>
        <v>246.90500000000006</v>
      </c>
      <c r="Y11" s="3679">
        <f>+Consolidated!DX192</f>
        <v>248.81500000000003</v>
      </c>
      <c r="Z11" s="3679">
        <f>+Consolidated!DZ192</f>
        <v>259.85999999999996</v>
      </c>
      <c r="AA11" s="3679">
        <f>+Consolidated!EA192</f>
        <v>259.90600000000006</v>
      </c>
      <c r="AB11" s="3679">
        <f>+Consolidated!EB192</f>
        <v>270.08600000000007</v>
      </c>
      <c r="AC11" s="3679">
        <f>+Consolidated!EC192</f>
        <v>280.08599999999996</v>
      </c>
      <c r="AD11" s="3679">
        <f>+Consolidated!EE192</f>
        <v>286.31999999999994</v>
      </c>
      <c r="AE11" s="3679">
        <f>+Consolidated!EF192</f>
        <v>293.50500000000005</v>
      </c>
      <c r="AF11" s="3679">
        <f>+Consolidated!EG192</f>
        <v>302.46099999999996</v>
      </c>
      <c r="AG11" s="3679">
        <f>+Consolidated!EH192</f>
        <v>310.77799999999996</v>
      </c>
      <c r="AH11" s="3679">
        <f>+Consolidated!EJ192</f>
        <v>323.64099999999996</v>
      </c>
      <c r="AI11" s="3679">
        <f>+Consolidated!EK192</f>
        <v>334.30199999999996</v>
      </c>
      <c r="AJ11" s="3679">
        <f>+Consolidated!EL192</f>
        <v>338.57300000000004</v>
      </c>
      <c r="AK11" s="3679">
        <f>+Consolidated!EM192</f>
        <v>339.92599999999999</v>
      </c>
      <c r="AL11" s="3679">
        <f>+Consolidated!EO192</f>
        <v>340.95799999999997</v>
      </c>
      <c r="AM11" s="3679"/>
      <c r="AN11" s="3683"/>
      <c r="AO11" s="3678"/>
      <c r="AP11" s="3678"/>
      <c r="AQ11" s="3678"/>
      <c r="AR11" s="3678"/>
      <c r="AS11" s="3678"/>
      <c r="AT11" s="3684"/>
      <c r="AU11" s="3683"/>
      <c r="AV11" s="3678"/>
      <c r="AW11" s="3678"/>
      <c r="AX11" s="3678"/>
      <c r="AY11" s="3678"/>
      <c r="AZ11" s="3678"/>
      <c r="BA11" s="3684"/>
      <c r="BB11" s="3683"/>
      <c r="BC11" s="3678"/>
      <c r="BD11" s="3678"/>
      <c r="BE11" s="3678"/>
      <c r="BF11" s="3678"/>
      <c r="BG11" s="3678"/>
      <c r="BH11" s="3684"/>
      <c r="BI11" s="3683"/>
      <c r="BJ11" s="3678"/>
      <c r="BK11" s="3678"/>
      <c r="BL11" s="3678"/>
      <c r="BM11" s="3678"/>
      <c r="BN11" s="3678"/>
      <c r="BO11" s="3684"/>
    </row>
    <row r="12" spans="1:67" ht="12" customHeight="1">
      <c r="A12" s="3678" t="s">
        <v>2820</v>
      </c>
      <c r="B12" s="3686">
        <f>+Consolidated!CV194</f>
        <v>1.1846682380490212</v>
      </c>
      <c r="C12" s="3686">
        <f>+Consolidated!CW194</f>
        <v>1.3117492348155104</v>
      </c>
      <c r="D12" s="3686">
        <f>+Consolidated!CX194</f>
        <v>1.3347896862570452</v>
      </c>
      <c r="E12" s="3686">
        <f>+Consolidated!CY194</f>
        <v>1.3925792938360262</v>
      </c>
      <c r="F12" s="3686">
        <f>+Consolidated!DA194</f>
        <v>1.4140969162995591</v>
      </c>
      <c r="G12" s="3686">
        <f>+Consolidated!DB194</f>
        <v>1.4197294302336319</v>
      </c>
      <c r="H12" s="3686">
        <f>+Consolidated!DC194</f>
        <v>1.4338044418805884</v>
      </c>
      <c r="I12" s="3686">
        <f>+Consolidated!DD194</f>
        <v>1.4264515925774228</v>
      </c>
      <c r="J12" s="3686">
        <f>+Consolidated!DF194</f>
        <v>1.445799372046557</v>
      </c>
      <c r="K12" s="3686">
        <f>+Consolidated!DG194</f>
        <v>0.96939968040196234</v>
      </c>
      <c r="L12" s="3686">
        <f>+Consolidated!DH194</f>
        <v>1.536747992120018</v>
      </c>
      <c r="M12" s="3686">
        <f>+Consolidated!DI194</f>
        <v>1.6151881077311108</v>
      </c>
      <c r="N12" s="3686">
        <f>+Consolidated!DK194</f>
        <v>1.6945964151346375</v>
      </c>
      <c r="O12" s="3686">
        <f>+Consolidated!DL194</f>
        <v>1.7253607977980512</v>
      </c>
      <c r="P12" s="3686">
        <f>+Consolidated!DM194</f>
        <v>1.7253853001952022</v>
      </c>
      <c r="Q12" s="3686">
        <f>+Consolidated!DN194</f>
        <v>1.7806627372173771</v>
      </c>
      <c r="R12" s="3686">
        <f>+Consolidated!DP194</f>
        <v>1.7741624610078364</v>
      </c>
      <c r="S12" s="3686">
        <f>+Consolidated!DQ194</f>
        <v>1.7664104080425784</v>
      </c>
      <c r="T12" s="3686">
        <f>+Consolidated!DR194</f>
        <v>1.8586992093976604</v>
      </c>
      <c r="U12" s="3686">
        <f>+Consolidated!DS194</f>
        <v>1.9614381358142765</v>
      </c>
      <c r="V12" s="3686">
        <f>+Consolidated!DU194</f>
        <v>2.0650930525432032</v>
      </c>
      <c r="W12" s="3686">
        <f>+Consolidated!DV194</f>
        <v>2.0888898555768232</v>
      </c>
      <c r="X12" s="3686">
        <f>+Consolidated!DW194</f>
        <v>2.1435702875399367</v>
      </c>
      <c r="Y12" s="3686">
        <f>+Consolidated!DX194</f>
        <v>2.1767448777841936</v>
      </c>
      <c r="Z12" s="3686">
        <f>+Consolidated!DZ194</f>
        <v>2.2796136604879242</v>
      </c>
      <c r="AA12" s="3686">
        <f>+Consolidated!EA194</f>
        <v>2.2872203741837835</v>
      </c>
      <c r="AB12" s="3686">
        <f>+Consolidated!EB194</f>
        <v>2.3753638866168885</v>
      </c>
      <c r="AC12" s="3686">
        <f>+Consolidated!EC194</f>
        <v>2.4888126677211249</v>
      </c>
      <c r="AD12" s="3686">
        <f>+Consolidated!EE194</f>
        <v>2.5767202433449121</v>
      </c>
      <c r="AE12" s="3686">
        <f>+Consolidated!EF194</f>
        <v>2.6370383015426642</v>
      </c>
      <c r="AF12" s="3686">
        <f>+Consolidated!EG194</f>
        <v>2.7110742616411954</v>
      </c>
      <c r="AG12" s="3686">
        <f>+Consolidated!EH194</f>
        <v>2.806704778418994</v>
      </c>
      <c r="AH12" s="3686">
        <f>+Consolidated!EJ194</f>
        <v>2.9544383991820635</v>
      </c>
      <c r="AI12" s="3686">
        <f>+Consolidated!EK194</f>
        <v>3.0572580866416086</v>
      </c>
      <c r="AJ12" s="3686">
        <f>+Consolidated!EL194</f>
        <v>3.0960057791839648</v>
      </c>
      <c r="AK12" s="3686">
        <f>+Consolidated!EM194</f>
        <v>3.1100843565298542</v>
      </c>
      <c r="AL12" s="3686">
        <f>+Consolidated!EO194</f>
        <v>3.1202972426352824</v>
      </c>
      <c r="AM12" s="3679"/>
      <c r="AN12" s="3683"/>
      <c r="AO12" s="3678"/>
      <c r="AP12" s="3678"/>
      <c r="AQ12" s="3678"/>
      <c r="AR12" s="3678"/>
      <c r="AS12" s="3678"/>
      <c r="AT12" s="3684"/>
      <c r="AU12" s="3683"/>
      <c r="AV12" s="3678"/>
      <c r="AW12" s="3678"/>
      <c r="AX12" s="3678"/>
      <c r="AY12" s="3678"/>
      <c r="AZ12" s="3678"/>
      <c r="BA12" s="3684"/>
      <c r="BB12" s="3683"/>
      <c r="BC12" s="3678"/>
      <c r="BD12" s="3678"/>
      <c r="BE12" s="3678"/>
      <c r="BF12" s="3678"/>
      <c r="BG12" s="3678"/>
      <c r="BH12" s="3684"/>
      <c r="BI12" s="3683"/>
      <c r="BJ12" s="3678"/>
      <c r="BK12" s="3678"/>
      <c r="BL12" s="3678"/>
      <c r="BM12" s="3678"/>
      <c r="BN12" s="3678"/>
      <c r="BO12" s="3684"/>
    </row>
    <row r="13" spans="1:67" ht="12" customHeight="1">
      <c r="A13" s="3678" t="s">
        <v>2829</v>
      </c>
      <c r="B13" s="3687">
        <f>+'Organic Growth'!CV41</f>
        <v>0.13239999999999999</v>
      </c>
      <c r="C13" s="3687">
        <f>+'Organic Growth'!CW41</f>
        <v>0.13800000000000001</v>
      </c>
      <c r="D13" s="3687">
        <f>+'Organic Growth'!CX41</f>
        <v>0.14599999999999999</v>
      </c>
      <c r="E13" s="3687">
        <f>+'Organic Growth'!CY41</f>
        <v>0.14399999999999999</v>
      </c>
      <c r="F13" s="3687">
        <f>+'Organic Growth'!DA41</f>
        <v>0.108</v>
      </c>
      <c r="G13" s="3687">
        <f>+'Organic Growth'!DB41</f>
        <v>9.5000000000000001E-2</v>
      </c>
      <c r="H13" s="3687">
        <f>+'Organic Growth'!DC41</f>
        <v>0.08</v>
      </c>
      <c r="I13" s="3687">
        <f>+'Organic Growth'!DD41</f>
        <v>7.4999999999999997E-2</v>
      </c>
      <c r="J13" s="3687">
        <f>+'Organic Growth'!DF41</f>
        <v>7.4999999999999997E-2</v>
      </c>
      <c r="K13" s="3687">
        <f>+'Organic Growth'!DG41</f>
        <v>7.4999999999999997E-2</v>
      </c>
      <c r="L13" s="3687">
        <f>+'Organic Growth'!DH41</f>
        <v>7.5999999999999998E-2</v>
      </c>
      <c r="M13" s="3687">
        <f>+'Organic Growth'!DI41</f>
        <v>7.0000000000000007E-2</v>
      </c>
      <c r="N13" s="3687">
        <f>+'Organic Growth'!DK41</f>
        <v>7.0000000000000007E-2</v>
      </c>
      <c r="O13" s="3687">
        <f>+'Organic Growth'!DL41</f>
        <v>7.0000000000000007E-2</v>
      </c>
      <c r="P13" s="3687">
        <f>+'Organic Growth'!DM41</f>
        <v>6.9000000000000006E-2</v>
      </c>
      <c r="Q13" s="3687">
        <f>+'Organic Growth'!DN41</f>
        <v>6.6000000000000003E-2</v>
      </c>
      <c r="R13" s="3687">
        <f>+'Organic Growth'!DP41</f>
        <v>6.2E-2</v>
      </c>
      <c r="S13" s="3687">
        <f>+'Organic Growth'!DQ41</f>
        <v>6.4000000000000001E-2</v>
      </c>
      <c r="T13" s="3687">
        <f>+'Organic Growth'!DR41</f>
        <v>7.0000000000000007E-2</v>
      </c>
      <c r="U13" s="3687">
        <f>+'Organic Growth'!DS41</f>
        <v>7.3999999999999996E-2</v>
      </c>
      <c r="V13" s="3687">
        <f>+'Organic Growth'!DU41</f>
        <v>7.4999999999999997E-2</v>
      </c>
      <c r="W13" s="3687">
        <f>+'Organic Growth'!DV41</f>
        <v>8.3000000000000004E-2</v>
      </c>
      <c r="X13" s="3687">
        <f>+'Organic Growth'!DW41</f>
        <v>8.5999999999999993E-2</v>
      </c>
      <c r="Y13" s="3687">
        <f>+'Organic Growth'!DX41</f>
        <v>8.2000000000000003E-2</v>
      </c>
      <c r="Z13" s="3687">
        <f>+'Organic Growth'!DZ41</f>
        <v>7.5999999999999998E-2</v>
      </c>
      <c r="AA13" s="3687">
        <f>+'Organic Growth'!EA41</f>
        <v>6.7000000000000004E-2</v>
      </c>
      <c r="AB13" s="3687">
        <f>+'Organic Growth'!EB41</f>
        <v>5.7000000000000002E-2</v>
      </c>
      <c r="AC13" s="3687">
        <f>+'Organic Growth'!EC41</f>
        <v>5.7000000000000002E-2</v>
      </c>
      <c r="AD13" s="3687">
        <f>+'Organic Growth'!EE41</f>
        <v>5.6000000000000001E-2</v>
      </c>
      <c r="AE13" s="3687">
        <f>+'Organic Growth'!EF41</f>
        <v>5.5E-2</v>
      </c>
      <c r="AF13" s="3687">
        <f>+'Organic Growth'!EG41</f>
        <v>5.7000000000000002E-2</v>
      </c>
      <c r="AG13" s="3687">
        <f>+'Organic Growth'!EH41</f>
        <v>6.3E-2</v>
      </c>
      <c r="AH13" s="3687">
        <f>+'Organic Growth'!EJ41</f>
        <v>6.4000000000000001E-2</v>
      </c>
      <c r="AI13" s="3687">
        <f>+'Organic Growth'!EK41</f>
        <v>7.0999999999999994E-2</v>
      </c>
      <c r="AJ13" s="3687">
        <f>+'Organic Growth'!EL41</f>
        <v>0.08</v>
      </c>
      <c r="AK13" s="3687">
        <f>+'Organic Growth'!EM41</f>
        <v>8.5000000000000006E-2</v>
      </c>
      <c r="AL13" s="3687">
        <f>+'Organic Growth'!EO41</f>
        <v>8.5000000000000006E-2</v>
      </c>
      <c r="AM13" s="3679"/>
      <c r="AN13" s="3683"/>
      <c r="AO13" s="3678"/>
      <c r="AP13" s="3678"/>
      <c r="AQ13" s="3678"/>
      <c r="AR13" s="3678"/>
      <c r="AS13" s="3678"/>
      <c r="AT13" s="3684"/>
      <c r="AU13" s="3683"/>
      <c r="AV13" s="3678"/>
      <c r="AW13" s="3678"/>
      <c r="AX13" s="3678"/>
      <c r="AY13" s="3678"/>
      <c r="AZ13" s="3678"/>
      <c r="BA13" s="3684"/>
      <c r="BB13" s="3683"/>
      <c r="BC13" s="3678"/>
      <c r="BD13" s="3678"/>
      <c r="BE13" s="3678"/>
      <c r="BF13" s="3678"/>
      <c r="BG13" s="3678"/>
      <c r="BH13" s="3684"/>
      <c r="BI13" s="3683"/>
      <c r="BJ13" s="3678"/>
      <c r="BK13" s="3678"/>
      <c r="BL13" s="3678"/>
      <c r="BM13" s="3678"/>
      <c r="BN13" s="3678"/>
      <c r="BO13" s="3684"/>
    </row>
    <row r="14" spans="1:67" ht="12" customHeight="1">
      <c r="A14" s="3678" t="s">
        <v>2830</v>
      </c>
      <c r="B14" s="3687">
        <f>+'Organic Growth'!CV46</f>
        <v>0.104</v>
      </c>
      <c r="C14" s="3687">
        <f>+'Organic Growth'!CW46</f>
        <v>0.10199999999999999</v>
      </c>
      <c r="D14" s="3687">
        <f>+'Organic Growth'!CX46</f>
        <v>0.11</v>
      </c>
      <c r="E14" s="3687">
        <f>+'Organic Growth'!CY46</f>
        <v>0.108</v>
      </c>
      <c r="F14" s="3687">
        <f>+'Organic Growth'!DA46</f>
        <v>7.2999999999999995E-2</v>
      </c>
      <c r="G14" s="3687">
        <f>+'Organic Growth'!DB46</f>
        <v>0.06</v>
      </c>
      <c r="H14" s="3687">
        <f>+'Organic Growth'!DC46</f>
        <v>0.05</v>
      </c>
      <c r="I14" s="3687">
        <f>+'Organic Growth'!DD46</f>
        <v>2.5000000000000001E-2</v>
      </c>
      <c r="J14" s="3687">
        <f>+'Organic Growth'!DF46</f>
        <v>2.9000000000000001E-2</v>
      </c>
      <c r="K14" s="3687">
        <f>+'Organic Growth'!DG46</f>
        <v>3.2000000000000001E-2</v>
      </c>
      <c r="L14" s="3687">
        <f>+'Organic Growth'!DH46</f>
        <v>3.0999999999999996E-2</v>
      </c>
      <c r="M14" s="3687">
        <f>+'Organic Growth'!DI46</f>
        <v>0.04</v>
      </c>
      <c r="N14" s="3687">
        <f>+'Organic Growth'!DK46</f>
        <v>3.5999999999999997E-2</v>
      </c>
      <c r="O14" s="3687">
        <f>+'Organic Growth'!DL46</f>
        <v>3.7999999999999999E-2</v>
      </c>
      <c r="P14" s="3687">
        <f>+'Organic Growth'!DM46</f>
        <v>3.9E-2</v>
      </c>
      <c r="Q14" s="3687">
        <f>+'Organic Growth'!DN46</f>
        <v>4.1000000000000002E-2</v>
      </c>
      <c r="R14" s="3687">
        <f>+'Organic Growth'!DP46</f>
        <v>4.7E-2</v>
      </c>
      <c r="S14" s="3687">
        <f>+'Organic Growth'!DQ46</f>
        <v>4.7E-2</v>
      </c>
      <c r="T14" s="3687">
        <f>+'Organic Growth'!DR46</f>
        <v>0.05</v>
      </c>
      <c r="U14" s="3687">
        <f>+'Organic Growth'!DS46</f>
        <v>5.0999999999999997E-2</v>
      </c>
      <c r="V14" s="3687">
        <f>+'Organic Growth'!DU46</f>
        <v>5.0999999999999997E-2</v>
      </c>
      <c r="W14" s="3687">
        <f>+'Organic Growth'!DV46</f>
        <v>5.6000000000000001E-2</v>
      </c>
      <c r="X14" s="3687">
        <f>+'Organic Growth'!DW46</f>
        <v>5.8999999999999997E-2</v>
      </c>
      <c r="Y14" s="3687">
        <f>+'Organic Growth'!DX46</f>
        <v>5.6000000000000001E-2</v>
      </c>
      <c r="Z14" s="3687">
        <f>+'Organic Growth'!DZ46</f>
        <v>5.0999999999999997E-2</v>
      </c>
      <c r="AA14" s="3687">
        <f>+'Organic Growth'!EA46</f>
        <v>4.4999999999999998E-2</v>
      </c>
      <c r="AB14" s="3687">
        <f>+'Organic Growth'!EB46</f>
        <v>3.5000000000000003E-2</v>
      </c>
      <c r="AC14" s="3687">
        <f>+'Organic Growth'!EC46</f>
        <v>3.4000000000000002E-2</v>
      </c>
      <c r="AD14" s="3687">
        <f>+'Organic Growth'!EE46</f>
        <v>3.1E-2</v>
      </c>
      <c r="AE14" s="3687">
        <f>+'Organic Growth'!EF46</f>
        <v>0.03</v>
      </c>
      <c r="AF14" s="3687">
        <f>+'Organic Growth'!EG46</f>
        <v>3.3000000000000002E-2</v>
      </c>
      <c r="AG14" s="3687">
        <f>+'Organic Growth'!EH46</f>
        <v>3.9E-2</v>
      </c>
      <c r="AH14" s="3687">
        <f>+'Organic Growth'!EJ46</f>
        <v>3.6999999999999998E-2</v>
      </c>
      <c r="AI14" s="3687">
        <f>+'Organic Growth'!EK46</f>
        <v>4.1000000000000002E-2</v>
      </c>
      <c r="AJ14" s="3687">
        <f>+'Organic Growth'!EL46</f>
        <v>4.8000000000000001E-2</v>
      </c>
      <c r="AK14" s="3687">
        <f>+'Organic Growth'!EM46</f>
        <v>0.05</v>
      </c>
      <c r="AL14" s="3687">
        <f>+'Organic Growth'!EO46</f>
        <v>5.0999999999999997E-2</v>
      </c>
      <c r="AM14" s="3679"/>
      <c r="AN14" s="3683"/>
      <c r="AO14" s="3678"/>
      <c r="AP14" s="3678"/>
      <c r="AQ14" s="3678"/>
      <c r="AR14" s="3678"/>
      <c r="AS14" s="3678"/>
      <c r="AT14" s="3684"/>
      <c r="AU14" s="3683"/>
      <c r="AV14" s="3678"/>
      <c r="AW14" s="3678"/>
      <c r="AX14" s="3678"/>
      <c r="AY14" s="3678"/>
      <c r="AZ14" s="3678"/>
      <c r="BA14" s="3684"/>
      <c r="BB14" s="3683"/>
      <c r="BC14" s="3678"/>
      <c r="BD14" s="3678"/>
      <c r="BE14" s="3678"/>
      <c r="BF14" s="3678"/>
      <c r="BG14" s="3678"/>
      <c r="BH14" s="3684"/>
      <c r="BI14" s="3683"/>
      <c r="BJ14" s="3678"/>
      <c r="BK14" s="3678"/>
      <c r="BL14" s="3678"/>
      <c r="BM14" s="3678"/>
      <c r="BN14" s="3678"/>
      <c r="BO14" s="3684"/>
    </row>
    <row r="15" spans="1:67" ht="12" customHeight="1">
      <c r="A15" s="3678" t="s">
        <v>2832</v>
      </c>
      <c r="B15" s="3687">
        <f>+'Organic Growth'!CV104</f>
        <v>0</v>
      </c>
      <c r="C15" s="3687">
        <f>+'Organic Growth'!CW104</f>
        <v>0</v>
      </c>
      <c r="D15" s="3687">
        <f>+'Organic Growth'!CX104</f>
        <v>0</v>
      </c>
      <c r="E15" s="3687">
        <f>+'Organic Growth'!CY104</f>
        <v>0</v>
      </c>
      <c r="F15" s="3687">
        <f>+'Organic Growth'!DA104</f>
        <v>0.1</v>
      </c>
      <c r="G15" s="3687">
        <f>+'Organic Growth'!DB104</f>
        <v>0.115</v>
      </c>
      <c r="H15" s="3687">
        <f>+'Organic Growth'!DC104</f>
        <v>0.115</v>
      </c>
      <c r="I15" s="3687">
        <f>+'Organic Growth'!DD104</f>
        <v>0.11</v>
      </c>
      <c r="J15" s="3687">
        <f>+'Organic Growth'!DF104</f>
        <v>0.13</v>
      </c>
      <c r="K15" s="3687">
        <f>+'Organic Growth'!DG104</f>
        <v>0.112</v>
      </c>
      <c r="L15" s="3687">
        <f>+'Organic Growth'!DH104</f>
        <v>0.111</v>
      </c>
      <c r="M15" s="3687">
        <f>+'Organic Growth'!DI104</f>
        <v>0.11600000000000001</v>
      </c>
      <c r="N15" s="3687">
        <f>+'Organic Growth'!DK104</f>
        <v>0.108</v>
      </c>
      <c r="O15" s="3687">
        <f>+'Organic Growth'!DL104</f>
        <v>0.107</v>
      </c>
      <c r="P15" s="3687">
        <f>+'Organic Growth'!DM104</f>
        <v>0.106</v>
      </c>
      <c r="Q15" s="3687">
        <f>+'Organic Growth'!DN104</f>
        <v>0.106</v>
      </c>
      <c r="R15" s="3687">
        <f>+'Organic Growth'!DP104</f>
        <v>9.0999999999999998E-2</v>
      </c>
      <c r="S15" s="3687">
        <f>+'Organic Growth'!DQ104</f>
        <v>9.7000000000000003E-2</v>
      </c>
      <c r="T15" s="3687">
        <f>+'Organic Growth'!DR104</f>
        <v>0.112</v>
      </c>
      <c r="U15" s="3687">
        <f>+'Organic Growth'!DS104</f>
        <v>0.113</v>
      </c>
      <c r="V15" s="3687">
        <f>+'Organic Growth'!DU104</f>
        <v>0.10299999999999999</v>
      </c>
      <c r="W15" s="3687">
        <f>+'Organic Growth'!DV104</f>
        <v>0.11</v>
      </c>
      <c r="X15" s="3687">
        <f>+'Organic Growth'!DW104</f>
        <v>0.1</v>
      </c>
      <c r="Y15" s="3687">
        <f>+'Organic Growth'!DX104</f>
        <v>8.8999999999999996E-2</v>
      </c>
      <c r="Z15" s="3687">
        <f>+'Organic Growth'!DZ104</f>
        <v>8.5999999999999993E-2</v>
      </c>
      <c r="AA15" s="3687">
        <f>+'Organic Growth'!EA104</f>
        <v>8.3000000000000004E-2</v>
      </c>
      <c r="AB15" s="3687">
        <f>+'Organic Growth'!EB104</f>
        <v>7.4999999999999997E-2</v>
      </c>
      <c r="AC15" s="3687">
        <f>+'Organic Growth'!EC104</f>
        <v>7.0999999999999994E-2</v>
      </c>
      <c r="AD15" s="3687">
        <f>+'Organic Growth'!EE104</f>
        <v>7.3999999999999996E-2</v>
      </c>
      <c r="AE15" s="3687">
        <f>+'Organic Growth'!EF104</f>
        <v>7.4999999999999997E-2</v>
      </c>
      <c r="AF15" s="3687">
        <f>+'Organic Growth'!EG104</f>
        <v>7.9000000000000001E-2</v>
      </c>
      <c r="AG15" s="3687">
        <f>+'Organic Growth'!EH104</f>
        <v>8.6999999999999994E-2</v>
      </c>
      <c r="AH15" s="3687">
        <f>+'Organic Growth'!EJ104</f>
        <v>0.11799999999999999</v>
      </c>
      <c r="AI15" s="3687">
        <f>+'Organic Growth'!EK104</f>
        <v>0.127</v>
      </c>
      <c r="AJ15" s="3687">
        <f>+'Organic Growth'!EL104</f>
        <v>0.13800000000000001</v>
      </c>
      <c r="AK15" s="3687">
        <f>+'Organic Growth'!EM104</f>
        <v>0.13</v>
      </c>
      <c r="AL15" s="3687">
        <f>+'Organic Growth'!EO104</f>
        <v>0.10299999999999999</v>
      </c>
      <c r="AM15" s="3679"/>
      <c r="AN15" s="3683"/>
      <c r="AO15" s="3678"/>
      <c r="AP15" s="3678"/>
      <c r="AQ15" s="3678"/>
      <c r="AR15" s="3678"/>
      <c r="AS15" s="3678"/>
      <c r="AT15" s="3684"/>
      <c r="AU15" s="3683"/>
      <c r="AV15" s="3678"/>
      <c r="AW15" s="3678"/>
      <c r="AX15" s="3678"/>
      <c r="AY15" s="3678"/>
      <c r="AZ15" s="3678"/>
      <c r="BA15" s="3684"/>
      <c r="BB15" s="3683"/>
      <c r="BC15" s="3678"/>
      <c r="BD15" s="3678"/>
      <c r="BE15" s="3678"/>
      <c r="BF15" s="3678"/>
      <c r="BG15" s="3678"/>
      <c r="BH15" s="3684"/>
      <c r="BI15" s="3683"/>
      <c r="BJ15" s="3678"/>
      <c r="BK15" s="3678"/>
      <c r="BL15" s="3678"/>
      <c r="BM15" s="3678"/>
      <c r="BN15" s="3678"/>
      <c r="BO15" s="3684"/>
    </row>
    <row r="16" spans="1:67" ht="12" customHeight="1">
      <c r="A16" s="3678" t="s">
        <v>2831</v>
      </c>
      <c r="B16" s="3687">
        <f>+'Organic Growth'!CV107</f>
        <v>0</v>
      </c>
      <c r="C16" s="3687">
        <f>+'Organic Growth'!CW107</f>
        <v>0</v>
      </c>
      <c r="D16" s="3687">
        <f>+'Organic Growth'!CX107</f>
        <v>0</v>
      </c>
      <c r="E16" s="3687">
        <f>+'Organic Growth'!CY107</f>
        <v>0</v>
      </c>
      <c r="F16" s="3687">
        <f>+'Organic Growth'!DA107</f>
        <v>0.1</v>
      </c>
      <c r="G16" s="3687">
        <f>+'Organic Growth'!DB107</f>
        <v>0.115</v>
      </c>
      <c r="H16" s="3687">
        <f>+'Organic Growth'!DC107</f>
        <v>0.115</v>
      </c>
      <c r="I16" s="3687">
        <f>+'Organic Growth'!DD107</f>
        <v>0.107</v>
      </c>
      <c r="J16" s="3687">
        <f>+'Organic Growth'!DF107</f>
        <v>0.121</v>
      </c>
      <c r="K16" s="3687">
        <f>+'Organic Growth'!DG107</f>
        <v>0.10100000000000001</v>
      </c>
      <c r="L16" s="3687">
        <f>+'Organic Growth'!DH107</f>
        <v>0.106</v>
      </c>
      <c r="M16" s="3687">
        <f>+'Organic Growth'!DI107</f>
        <v>0.112</v>
      </c>
      <c r="N16" s="3687">
        <f>+'Organic Growth'!DK107</f>
        <v>0.10299999999999999</v>
      </c>
      <c r="O16" s="3687">
        <f>+'Organic Growth'!DL107</f>
        <v>0.10100000000000001</v>
      </c>
      <c r="P16" s="3687">
        <f>+'Organic Growth'!DM107</f>
        <v>0.10100000000000001</v>
      </c>
      <c r="Q16" s="3687">
        <f>+'Organic Growth'!DN107</f>
        <v>9.9000000000000005E-2</v>
      </c>
      <c r="R16" s="3687">
        <f>+'Organic Growth'!DP107</f>
        <v>8.3000000000000004E-2</v>
      </c>
      <c r="S16" s="3687">
        <f>+'Organic Growth'!DQ107</f>
        <v>8.8999999999999996E-2</v>
      </c>
      <c r="T16" s="3687">
        <f>+'Organic Growth'!DR107</f>
        <v>0.104</v>
      </c>
      <c r="U16" s="3687">
        <f>+'Organic Growth'!DS107</f>
        <v>0.10299999999999999</v>
      </c>
      <c r="V16" s="3687">
        <f>+'Organic Growth'!DU107</f>
        <v>9.8000000000000004E-2</v>
      </c>
      <c r="W16" s="3687">
        <f>+'Organic Growth'!DV107</f>
        <v>0.10199999999999999</v>
      </c>
      <c r="X16" s="3687">
        <f>+'Organic Growth'!DW107</f>
        <v>9.4E-2</v>
      </c>
      <c r="Y16" s="3687">
        <f>+'Organic Growth'!DX107</f>
        <v>8.3000000000000004E-2</v>
      </c>
      <c r="Z16" s="3687">
        <f>+'Organic Growth'!DZ107</f>
        <v>8.1000000000000003E-2</v>
      </c>
      <c r="AA16" s="3687">
        <f>+'Organic Growth'!EA107</f>
        <v>7.8E-2</v>
      </c>
      <c r="AB16" s="3687">
        <f>+'Organic Growth'!EB107</f>
        <v>7.0999999999999994E-2</v>
      </c>
      <c r="AC16" s="3687">
        <f>+'Organic Growth'!EC107</f>
        <v>6.5000000000000002E-2</v>
      </c>
      <c r="AD16" s="3687">
        <f>+'Organic Growth'!EE107</f>
        <v>6.0999999999999999E-2</v>
      </c>
      <c r="AE16" s="3687">
        <f>+'Organic Growth'!EF107</f>
        <v>5.2999999999999999E-2</v>
      </c>
      <c r="AF16" s="3687">
        <f>+'Organic Growth'!EG107</f>
        <v>5.1999999999999998E-2</v>
      </c>
      <c r="AG16" s="3687">
        <f>+'Organic Growth'!EH107</f>
        <v>4.2999999999999997E-2</v>
      </c>
      <c r="AH16" s="3687">
        <f>+'Organic Growth'!EJ107</f>
        <v>7.0000000000000007E-2</v>
      </c>
      <c r="AI16" s="3687">
        <f>+'Organic Growth'!EK107</f>
        <v>5.6000000000000001E-2</v>
      </c>
      <c r="AJ16" s="3687">
        <f>+'Organic Growth'!EL107</f>
        <v>5.3999999999999999E-2</v>
      </c>
      <c r="AK16" s="3687">
        <f>+'Organic Growth'!EM107</f>
        <v>5.3999999999999999E-2</v>
      </c>
      <c r="AL16" s="3687">
        <f>+'Organic Growth'!EO107</f>
        <v>2.5000000000000001E-2</v>
      </c>
      <c r="AM16" s="3679"/>
      <c r="AN16" s="3683"/>
      <c r="AO16" s="3678"/>
      <c r="AP16" s="3678"/>
      <c r="AQ16" s="3678"/>
      <c r="AR16" s="3678"/>
      <c r="AS16" s="3678"/>
      <c r="AT16" s="3684"/>
      <c r="AU16" s="3683"/>
      <c r="AV16" s="3678"/>
      <c r="AW16" s="3678"/>
      <c r="AX16" s="3678"/>
      <c r="AY16" s="3678"/>
      <c r="AZ16" s="3678"/>
      <c r="BA16" s="3684"/>
      <c r="BB16" s="3683"/>
      <c r="BC16" s="3678"/>
      <c r="BD16" s="3678"/>
      <c r="BE16" s="3678"/>
      <c r="BF16" s="3678"/>
      <c r="BG16" s="3678"/>
      <c r="BH16" s="3684"/>
      <c r="BI16" s="3683"/>
      <c r="BJ16" s="3678"/>
      <c r="BK16" s="3678"/>
      <c r="BL16" s="3678"/>
      <c r="BM16" s="3678"/>
      <c r="BN16" s="3678"/>
      <c r="BO16" s="3684"/>
    </row>
    <row r="17" spans="1:134" ht="12" customHeight="1">
      <c r="A17" s="3678" t="s">
        <v>2834</v>
      </c>
      <c r="B17" s="3685">
        <f>+'Organic Growth'!CV17</f>
        <v>22.311350773950299</v>
      </c>
      <c r="C17" s="3685">
        <f>+'Organic Growth'!CW17</f>
        <v>24.198858355429671</v>
      </c>
      <c r="D17" s="3685">
        <f>+'Organic Growth'!CX17</f>
        <v>26.681450797047404</v>
      </c>
      <c r="E17" s="3685">
        <f>+'Organic Growth'!CY17</f>
        <v>26.313982421059588</v>
      </c>
      <c r="F17" s="3685">
        <f>+'Organic Growth'!DA17</f>
        <v>18.795801379383668</v>
      </c>
      <c r="G17" s="3685">
        <f>+'Organic Growth'!DB17</f>
        <v>16.016216905619562</v>
      </c>
      <c r="H17" s="3685">
        <f>+'Organic Growth'!DC17</f>
        <v>12.38342754498715</v>
      </c>
      <c r="I17" s="3685">
        <f>+'Organic Growth'!DD17</f>
        <v>11.409758188718566</v>
      </c>
      <c r="J17" s="3685">
        <f>+'Organic Growth'!DF17</f>
        <v>11.523087004850465</v>
      </c>
      <c r="K17" s="3685">
        <f>+'Organic Growth'!DG17</f>
        <v>11.601866875575231</v>
      </c>
      <c r="L17" s="3685">
        <f>+'Organic Growth'!DH17</f>
        <v>12.213775307562919</v>
      </c>
      <c r="M17" s="3685">
        <f>+'Organic Growth'!DI17</f>
        <v>10.47866228458536</v>
      </c>
      <c r="N17" s="3685">
        <f>+'Organic Growth'!DK17</f>
        <v>10.729988473451867</v>
      </c>
      <c r="O17" s="3685">
        <f>+'Organic Growth'!DL17</f>
        <v>10.794664599023589</v>
      </c>
      <c r="P17" s="3685">
        <f>+'Organic Growth'!DM17</f>
        <v>10.66678175047694</v>
      </c>
      <c r="Q17" s="3685">
        <f>+'Organic Growth'!DN17</f>
        <v>9.9417499591554286</v>
      </c>
      <c r="R17" s="3685">
        <f>+'Organic Growth'!DP17</f>
        <v>10</v>
      </c>
      <c r="S17" s="3685">
        <f>+'Organic Growth'!DQ17</f>
        <v>9.6482880000000009</v>
      </c>
      <c r="T17" s="3685">
        <f>+'Organic Growth'!DR17</f>
        <v>11.628304000000002</v>
      </c>
      <c r="U17" s="3685">
        <f>+'Organic Growth'!DS17</f>
        <v>13.5</v>
      </c>
      <c r="V17" s="3685">
        <f>+'Organic Growth'!DU17</f>
        <v>13.558673999999996</v>
      </c>
      <c r="W17" s="3685">
        <f>+'Organic Growth'!DV17</f>
        <v>16.386504000000002</v>
      </c>
      <c r="X17" s="3685">
        <f>+'Organic Growth'!DW17</f>
        <v>17.559125999999996</v>
      </c>
      <c r="Y17" s="3685">
        <f>+'Organic Growth'!DX17</f>
        <v>16.480699999999999</v>
      </c>
      <c r="Z17" s="3685">
        <f>+'Organic Growth'!DZ17</f>
        <v>14.82404</v>
      </c>
      <c r="AA17" s="3685">
        <f>+'Organic Growth'!EA17</f>
        <v>11.946060000000003</v>
      </c>
      <c r="AB17" s="3685">
        <f>+'Organic Growth'!EB17</f>
        <v>8.6773500000000023</v>
      </c>
      <c r="AC17" s="3685">
        <f>+'Organic Growth'!EC17</f>
        <v>8.7300500000000003</v>
      </c>
      <c r="AD17" s="3685">
        <f>+'Organic Growth'!EE17</f>
        <v>8.5048560000000002</v>
      </c>
      <c r="AE17" s="3685">
        <f>+'Organic Growth'!EF17</f>
        <v>8.2204760000000014</v>
      </c>
      <c r="AF17" s="3685">
        <f>+'Organic Growth'!EG17</f>
        <v>8.9968249999999994</v>
      </c>
      <c r="AG17" s="3685">
        <f>+'Organic Growth'!EH17</f>
        <v>11.250178999999999</v>
      </c>
      <c r="AH17" s="3685">
        <f>+'Organic Growth'!EJ17</f>
        <v>11.865120000000001</v>
      </c>
      <c r="AI17" s="3685">
        <f>+'Organic Growth'!EK17</f>
        <v>14.743988999999997</v>
      </c>
      <c r="AJ17" s="3685">
        <f>+'Organic Growth'!EL17</f>
        <v>18.497040000000002</v>
      </c>
      <c r="AK17" s="3685">
        <f>+'Organic Growth'!EM17</f>
        <v>20.689026999999999</v>
      </c>
      <c r="AL17" s="3685">
        <f>+'Organic Growth'!EO17</f>
        <v>20.872222500000003</v>
      </c>
      <c r="AM17" s="3679"/>
      <c r="AN17" s="3683"/>
      <c r="AO17" s="3678"/>
      <c r="AP17" s="3678"/>
      <c r="AQ17" s="3678"/>
      <c r="AR17" s="3678"/>
      <c r="AS17" s="3678"/>
      <c r="AT17" s="3684"/>
      <c r="AU17" s="3683"/>
      <c r="AV17" s="3678"/>
      <c r="AW17" s="3678"/>
      <c r="AX17" s="3678"/>
      <c r="AY17" s="3678"/>
      <c r="AZ17" s="3678"/>
      <c r="BA17" s="3684"/>
      <c r="BB17" s="3683"/>
      <c r="BC17" s="3678"/>
      <c r="BD17" s="3678"/>
      <c r="BE17" s="3678"/>
      <c r="BF17" s="3678"/>
      <c r="BG17" s="3678"/>
      <c r="BH17" s="3684"/>
      <c r="BI17" s="3683"/>
      <c r="BJ17" s="3678"/>
      <c r="BK17" s="3678"/>
      <c r="BL17" s="3678"/>
      <c r="BM17" s="3678"/>
      <c r="BN17" s="3678"/>
      <c r="BO17" s="3684"/>
    </row>
    <row r="18" spans="1:134" ht="12" customHeight="1">
      <c r="A18" s="3678" t="s">
        <v>2835</v>
      </c>
      <c r="B18" s="3685">
        <f>+Drivers!CV114</f>
        <v>14960</v>
      </c>
      <c r="C18" s="3685">
        <f>+Drivers!CW114</f>
        <v>15036</v>
      </c>
      <c r="D18" s="3685">
        <f>+Drivers!CX114</f>
        <v>15068.5</v>
      </c>
      <c r="E18" s="3685">
        <f>+Drivers!CY114</f>
        <v>15111.5</v>
      </c>
      <c r="F18" s="3685">
        <f>+Drivers!DA114</f>
        <v>15137.5</v>
      </c>
      <c r="G18" s="3685">
        <f>+Drivers!DB114</f>
        <v>15309</v>
      </c>
      <c r="H18" s="3685">
        <f>+Drivers!DC114</f>
        <v>15488</v>
      </c>
      <c r="I18" s="3685">
        <f>+Drivers!DD114</f>
        <v>15643.5</v>
      </c>
      <c r="J18" s="3685">
        <f>+Drivers!DF114</f>
        <v>15809</v>
      </c>
      <c r="K18" s="3685">
        <f>+Drivers!DG114</f>
        <v>15841.5</v>
      </c>
      <c r="L18" s="3685">
        <f>+Drivers!DH114</f>
        <v>15844</v>
      </c>
      <c r="M18" s="3685">
        <f>+Drivers!DI114</f>
        <v>15883.5</v>
      </c>
      <c r="N18" s="3685">
        <f>+Drivers!DK114</f>
        <v>15914.5</v>
      </c>
      <c r="O18" s="3685">
        <f>+Drivers!DL114</f>
        <v>15927</v>
      </c>
      <c r="P18" s="3685">
        <f>+Drivers!DM114</f>
        <v>15948</v>
      </c>
      <c r="Q18" s="3685">
        <f>+Drivers!DN114</f>
        <v>15964</v>
      </c>
      <c r="R18" s="3685">
        <f>+Drivers!DP114</f>
        <v>15998.5</v>
      </c>
      <c r="S18" s="3685">
        <f>+Drivers!DQ114</f>
        <v>16128.5</v>
      </c>
      <c r="T18" s="3685">
        <f>+Drivers!DR114</f>
        <v>16244</v>
      </c>
      <c r="U18" s="3685">
        <f>+Drivers!DS114</f>
        <v>16256</v>
      </c>
      <c r="V18" s="3685">
        <f>+Drivers!DU114</f>
        <v>16276</v>
      </c>
      <c r="W18" s="3685">
        <f>+Drivers!DV114</f>
        <v>16330</v>
      </c>
      <c r="X18" s="3685">
        <f>+Drivers!DW114</f>
        <v>16378.5</v>
      </c>
      <c r="Y18" s="3685">
        <f>+Drivers!DX114</f>
        <v>16393.5</v>
      </c>
      <c r="Z18" s="3685">
        <f>+Drivers!DZ114</f>
        <v>16432</v>
      </c>
      <c r="AA18" s="3685">
        <f>+Drivers!EA114</f>
        <v>16470.5</v>
      </c>
      <c r="AB18" s="3685">
        <f>+Drivers!EB114</f>
        <v>16486.5</v>
      </c>
      <c r="AC18" s="3685">
        <f>+Drivers!EC114</f>
        <v>16520.5</v>
      </c>
      <c r="AD18" s="3685">
        <f>+Drivers!EE114</f>
        <v>16902.5</v>
      </c>
      <c r="AE18" s="3685">
        <f>+Drivers!EF114</f>
        <v>17282.5</v>
      </c>
      <c r="AF18" s="3685">
        <f>+Drivers!EG114</f>
        <v>17314</v>
      </c>
      <c r="AG18" s="3685">
        <f>+Drivers!EH114</f>
        <v>17339</v>
      </c>
      <c r="AH18" s="3685">
        <f>+Drivers!EJ114</f>
        <v>17359.5</v>
      </c>
      <c r="AI18" s="3685">
        <f>+Drivers!EK114</f>
        <v>17379</v>
      </c>
      <c r="AJ18" s="3685">
        <f>+Drivers!EL114</f>
        <v>17398</v>
      </c>
      <c r="AK18" s="3685">
        <f>+Drivers!EM114</f>
        <v>17408.5</v>
      </c>
      <c r="AL18" s="3685">
        <f>+Drivers!EO114</f>
        <v>17417</v>
      </c>
      <c r="AM18" s="3679"/>
      <c r="AN18" s="3683"/>
      <c r="AO18" s="3678"/>
      <c r="AP18" s="3678"/>
      <c r="AQ18" s="3678"/>
      <c r="AR18" s="3678"/>
      <c r="AS18" s="3678"/>
      <c r="AT18" s="3684"/>
      <c r="AU18" s="3683"/>
      <c r="AV18" s="3678"/>
      <c r="AW18" s="3678"/>
      <c r="AX18" s="3678"/>
      <c r="AY18" s="3678"/>
      <c r="AZ18" s="3678"/>
      <c r="BA18" s="3684"/>
      <c r="BB18" s="3683"/>
      <c r="BC18" s="3678"/>
      <c r="BD18" s="3678"/>
      <c r="BE18" s="3678"/>
      <c r="BF18" s="3678"/>
      <c r="BG18" s="3678"/>
      <c r="BH18" s="3684"/>
      <c r="BI18" s="3683"/>
      <c r="BJ18" s="3678"/>
      <c r="BK18" s="3678"/>
      <c r="BL18" s="3678"/>
      <c r="BM18" s="3678"/>
      <c r="BN18" s="3678"/>
      <c r="BO18" s="3684"/>
    </row>
    <row r="19" spans="1:134" ht="12" customHeight="1">
      <c r="AN19" s="3683"/>
      <c r="AO19" s="3678"/>
      <c r="AP19" s="3678"/>
      <c r="AQ19" s="3678"/>
      <c r="AR19" s="3678"/>
      <c r="AS19" s="3678"/>
      <c r="AT19" s="3684"/>
      <c r="AU19" s="3683"/>
      <c r="AV19" s="3678"/>
      <c r="AW19" s="3678"/>
      <c r="AX19" s="3678"/>
      <c r="AY19" s="3678"/>
      <c r="AZ19" s="3678"/>
      <c r="BA19" s="3684"/>
      <c r="BB19" s="3683"/>
      <c r="BC19" s="3678"/>
      <c r="BD19" s="3678"/>
      <c r="BE19" s="3678"/>
      <c r="BF19" s="3678"/>
      <c r="BG19" s="3678"/>
      <c r="BH19" s="3684"/>
      <c r="BI19" s="3683"/>
      <c r="BJ19" s="3678"/>
      <c r="BK19" s="3678"/>
      <c r="BL19" s="3678"/>
      <c r="BM19" s="3678"/>
      <c r="BN19" s="3678"/>
      <c r="BO19" s="3684"/>
    </row>
    <row r="20" spans="1:134" ht="12" customHeight="1">
      <c r="A20" s="3678" t="s">
        <v>2821</v>
      </c>
      <c r="B20" s="3678"/>
      <c r="C20" s="3678"/>
      <c r="D20" s="3678"/>
      <c r="E20" s="3678"/>
      <c r="F20" s="3688">
        <f t="shared" ref="F20:O22" si="0">+F6/B6-1</f>
        <v>0.18678628273766451</v>
      </c>
      <c r="G20" s="3688">
        <f t="shared" si="0"/>
        <v>7.1159563924677816E-2</v>
      </c>
      <c r="H20" s="3688">
        <f t="shared" si="0"/>
        <v>4.4348615408868142E-2</v>
      </c>
      <c r="I20" s="3688">
        <f t="shared" si="0"/>
        <v>5.4529641690592712E-3</v>
      </c>
      <c r="J20" s="3688">
        <f t="shared" si="0"/>
        <v>-2.5177154506040078E-2</v>
      </c>
      <c r="K20" s="3688">
        <f t="shared" si="0"/>
        <v>-1.2593011024971679E-2</v>
      </c>
      <c r="L20" s="3688">
        <f t="shared" si="0"/>
        <v>1.4218413332196533E-3</v>
      </c>
      <c r="M20" s="3688">
        <f t="shared" si="0"/>
        <v>2.3502178448473021E-2</v>
      </c>
      <c r="N20" s="3688">
        <f t="shared" si="0"/>
        <v>5.9019083520733151E-2</v>
      </c>
      <c r="O20" s="3688">
        <f t="shared" si="0"/>
        <v>5.3662842882928885E-2</v>
      </c>
      <c r="P20" s="3688">
        <f t="shared" ref="P20:U22" si="1">+P6/L6-1</f>
        <v>5.5008399806476094E-2</v>
      </c>
      <c r="Q20" s="3688">
        <f t="shared" si="1"/>
        <v>6.3787949724493087E-2</v>
      </c>
      <c r="R20" s="3688">
        <f t="shared" si="1"/>
        <v>8.2527287457808018E-2</v>
      </c>
      <c r="S20" s="3688">
        <f t="shared" si="1"/>
        <v>6.7934490070068909E-2</v>
      </c>
      <c r="T20" s="3688">
        <f t="shared" si="1"/>
        <v>7.6682528891910184E-2</v>
      </c>
      <c r="U20" s="3688">
        <f t="shared" si="1"/>
        <v>9.2029981515461268E-2</v>
      </c>
      <c r="V20" s="3688">
        <f t="shared" ref="V20:X22" si="2">+V6/R6-1</f>
        <v>7.6349219510279287E-2</v>
      </c>
      <c r="W20" s="3688">
        <f t="shared" si="2"/>
        <v>9.6039638676197914E-2</v>
      </c>
      <c r="X20" s="3688">
        <f t="shared" si="2"/>
        <v>8.6310332797541189E-2</v>
      </c>
      <c r="Y20" s="3688">
        <f t="shared" ref="Y20:Z22" si="3">+Y6/U6-1</f>
        <v>6.1610130433255028E-2</v>
      </c>
      <c r="Z20" s="3688">
        <f t="shared" si="3"/>
        <v>4.8194480764981451E-2</v>
      </c>
      <c r="AA20" s="3688">
        <f t="shared" ref="AA20:AJ22" si="4">+AA6/W6-1</f>
        <v>1.4153838771401306E-2</v>
      </c>
      <c r="AB20" s="3688">
        <f t="shared" si="4"/>
        <v>3.0328225760372751E-2</v>
      </c>
      <c r="AC20" s="3688">
        <f t="shared" si="4"/>
        <v>4.3308887802997686E-2</v>
      </c>
      <c r="AD20" s="3688">
        <f t="shared" si="4"/>
        <v>6.125318382337297E-2</v>
      </c>
      <c r="AE20" s="3688">
        <f t="shared" si="4"/>
        <v>0.13465792368687723</v>
      </c>
      <c r="AF20" s="3688">
        <f t="shared" si="4"/>
        <v>0.12690748460626455</v>
      </c>
      <c r="AG20" s="3688">
        <f t="shared" si="4"/>
        <v>0.11076030266558434</v>
      </c>
      <c r="AH20" s="3688">
        <f t="shared" si="4"/>
        <v>0.12944405263704595</v>
      </c>
      <c r="AI20" s="3688">
        <f t="shared" si="4"/>
        <v>0.13288319595223852</v>
      </c>
      <c r="AJ20" s="3688">
        <f t="shared" si="4"/>
        <v>0.14640805694843939</v>
      </c>
      <c r="AK20" s="3688">
        <f t="shared" ref="AK20:AL22" si="5">+AK6/AG6-1</f>
        <v>0.1525916319200622</v>
      </c>
      <c r="AL20" s="3688">
        <f t="shared" si="5"/>
        <v>8.9946270390628857E-2</v>
      </c>
      <c r="AM20" s="3688"/>
      <c r="AN20" s="3683"/>
      <c r="AO20" s="3678"/>
      <c r="AP20" s="3678"/>
      <c r="AQ20" s="3678"/>
      <c r="AR20" s="3678"/>
      <c r="AS20" s="3678"/>
      <c r="AT20" s="3684"/>
      <c r="AU20" s="3683"/>
      <c r="AV20" s="3678"/>
      <c r="AW20" s="3678"/>
      <c r="AX20" s="3678"/>
      <c r="AY20" s="3678"/>
      <c r="AZ20" s="3678"/>
      <c r="BA20" s="3684"/>
      <c r="BB20" s="3683"/>
      <c r="BC20" s="3678"/>
      <c r="BD20" s="3678"/>
      <c r="BE20" s="3678"/>
      <c r="BF20" s="3678"/>
      <c r="BG20" s="3678"/>
      <c r="BH20" s="3684"/>
      <c r="BI20" s="3683"/>
      <c r="BJ20" s="3678"/>
      <c r="BK20" s="3678"/>
      <c r="BL20" s="3678"/>
      <c r="BM20" s="3678"/>
      <c r="BN20" s="3678"/>
      <c r="BO20" s="3684"/>
      <c r="CK20" s="3677"/>
      <c r="CL20" s="3677"/>
      <c r="CM20" s="3677"/>
      <c r="CN20" s="3677"/>
      <c r="CO20" s="3677"/>
      <c r="CP20" s="3677"/>
      <c r="CQ20" s="3677"/>
      <c r="CR20" s="3677"/>
      <c r="CS20" s="3677"/>
      <c r="CT20" s="3677"/>
      <c r="CU20" s="3677"/>
      <c r="CV20" s="3677"/>
      <c r="CW20" s="3677"/>
      <c r="CX20" s="3677"/>
      <c r="CY20" s="3677"/>
      <c r="CZ20" s="3677"/>
      <c r="DA20" s="3677"/>
      <c r="DB20" s="3677"/>
      <c r="DC20" s="3677"/>
      <c r="DD20" s="3677"/>
      <c r="DE20" s="3677"/>
      <c r="DF20" s="3677"/>
      <c r="DG20" s="3677"/>
      <c r="DH20" s="3677"/>
      <c r="DI20" s="3677"/>
      <c r="DJ20" s="3677"/>
      <c r="DK20" s="3677"/>
      <c r="DL20" s="3677"/>
      <c r="DM20" s="3677"/>
      <c r="DN20" s="3677"/>
      <c r="DO20" s="3677"/>
      <c r="DP20" s="3677"/>
      <c r="DQ20" s="3677"/>
      <c r="DR20" s="3677"/>
      <c r="DS20" s="3677"/>
      <c r="DT20" s="3677"/>
      <c r="DU20" s="3677"/>
      <c r="DV20" s="3677"/>
      <c r="DW20" s="3677"/>
      <c r="DX20" s="3677"/>
      <c r="DY20" s="3677"/>
      <c r="DZ20" s="3677"/>
      <c r="EA20" s="3677"/>
      <c r="EB20" s="3677"/>
      <c r="EC20" s="3677"/>
      <c r="ED20" s="3677"/>
    </row>
    <row r="21" spans="1:134" ht="12" customHeight="1">
      <c r="A21" s="3678" t="s">
        <v>2836</v>
      </c>
      <c r="F21" s="3688">
        <f t="shared" si="0"/>
        <v>0.13995063020752307</v>
      </c>
      <c r="G21" s="3688">
        <f t="shared" si="0"/>
        <v>7.6197226481897751E-2</v>
      </c>
      <c r="H21" s="3688">
        <f t="shared" si="0"/>
        <v>7.3623186518799733E-2</v>
      </c>
      <c r="I21" s="3688">
        <f t="shared" si="0"/>
        <v>3.7588876599778942E-2</v>
      </c>
      <c r="J21" s="3688">
        <f t="shared" si="0"/>
        <v>4.1053307563202468E-2</v>
      </c>
      <c r="K21" s="3688">
        <f t="shared" si="0"/>
        <v>5.049348634949391E-2</v>
      </c>
      <c r="L21" s="3688">
        <f t="shared" si="0"/>
        <v>5.7917539588455691E-2</v>
      </c>
      <c r="M21" s="3688">
        <f t="shared" si="0"/>
        <v>8.1128081743288005E-2</v>
      </c>
      <c r="N21" s="3688">
        <f t="shared" si="0"/>
        <v>7.2706141788598355E-2</v>
      </c>
      <c r="O21" s="3688">
        <f t="shared" si="0"/>
        <v>6.9230093162242712E-2</v>
      </c>
      <c r="P21" s="3688">
        <f t="shared" si="1"/>
        <v>5.9790676746891869E-2</v>
      </c>
      <c r="Q21" s="3688">
        <f t="shared" si="1"/>
        <v>5.608437587152082E-2</v>
      </c>
      <c r="R21" s="3688">
        <f t="shared" si="1"/>
        <v>7.7362432216196986E-2</v>
      </c>
      <c r="S21" s="3688">
        <f t="shared" si="1"/>
        <v>6.2804989985505877E-2</v>
      </c>
      <c r="T21" s="3688">
        <f t="shared" si="1"/>
        <v>6.6320170255572686E-2</v>
      </c>
      <c r="U21" s="3688">
        <f t="shared" si="1"/>
        <v>8.0988658066856622E-2</v>
      </c>
      <c r="V21" s="3688">
        <f t="shared" si="2"/>
        <v>6.4620851125276157E-2</v>
      </c>
      <c r="W21" s="3688">
        <f t="shared" si="2"/>
        <v>8.1360065791339364E-2</v>
      </c>
      <c r="X21" s="3688">
        <f t="shared" si="2"/>
        <v>8.2866286943158007E-2</v>
      </c>
      <c r="Y21" s="3688">
        <f t="shared" si="3"/>
        <v>8.0307658900343748E-2</v>
      </c>
      <c r="Z21" s="3688">
        <f t="shared" si="3"/>
        <v>8.8500933692116535E-2</v>
      </c>
      <c r="AA21" s="3688">
        <f t="shared" si="4"/>
        <v>5.9689785720416166E-2</v>
      </c>
      <c r="AB21" s="3688">
        <f t="shared" si="4"/>
        <v>5.0042388957325379E-2</v>
      </c>
      <c r="AC21" s="3688">
        <f t="shared" si="4"/>
        <v>3.8309817975828997E-2</v>
      </c>
      <c r="AD21" s="3688">
        <f t="shared" si="4"/>
        <v>3.6122354072053442E-2</v>
      </c>
      <c r="AE21" s="3688">
        <f t="shared" si="4"/>
        <v>7.1110871135168674E-2</v>
      </c>
      <c r="AF21" s="3688">
        <f t="shared" si="4"/>
        <v>8.1904069443267558E-2</v>
      </c>
      <c r="AG21" s="3688">
        <f t="shared" si="4"/>
        <v>7.4067637398778308E-2</v>
      </c>
      <c r="AH21" s="3688">
        <f t="shared" si="4"/>
        <v>8.5815342391619254E-2</v>
      </c>
      <c r="AI21" s="3688">
        <f t="shared" si="4"/>
        <v>9.3829618754161404E-2</v>
      </c>
      <c r="AJ21" s="3688">
        <f t="shared" si="4"/>
        <v>8.2403435245903323E-2</v>
      </c>
      <c r="AK21" s="3688">
        <f t="shared" si="5"/>
        <v>0.12302965754546946</v>
      </c>
      <c r="AL21" s="3688">
        <f t="shared" si="5"/>
        <v>0.10176400434326016</v>
      </c>
      <c r="AM21" s="3688"/>
      <c r="AN21" s="3683"/>
      <c r="AO21" s="3678"/>
      <c r="AP21" s="3678"/>
      <c r="AQ21" s="3678"/>
      <c r="AR21" s="3678"/>
      <c r="AS21" s="3678"/>
      <c r="AT21" s="3684"/>
      <c r="AU21" s="3683"/>
      <c r="AV21" s="3678"/>
      <c r="AW21" s="3678"/>
      <c r="AX21" s="3678"/>
      <c r="AY21" s="3678"/>
      <c r="AZ21" s="3678"/>
      <c r="BA21" s="3684"/>
      <c r="BB21" s="3683"/>
      <c r="BC21" s="3678"/>
      <c r="BD21" s="3678"/>
      <c r="BE21" s="3678"/>
      <c r="BF21" s="3678"/>
      <c r="BG21" s="3678"/>
      <c r="BH21" s="3684"/>
      <c r="BI21" s="3683"/>
      <c r="BJ21" s="3678"/>
      <c r="BK21" s="3678"/>
      <c r="BL21" s="3678"/>
      <c r="BM21" s="3678"/>
      <c r="BN21" s="3678"/>
      <c r="BO21" s="3684"/>
    </row>
    <row r="22" spans="1:134" ht="12" customHeight="1">
      <c r="A22" s="3678" t="s">
        <v>2837</v>
      </c>
      <c r="F22" s="3688">
        <f t="shared" si="0"/>
        <v>0.16963620467632268</v>
      </c>
      <c r="G22" s="3688">
        <f t="shared" si="0"/>
        <v>7.7163741070933822E-2</v>
      </c>
      <c r="H22" s="3688">
        <f t="shared" si="0"/>
        <v>8.0794810739797995E-2</v>
      </c>
      <c r="I22" s="3688">
        <f t="shared" si="0"/>
        <v>3.3958999435772075E-2</v>
      </c>
      <c r="J22" s="3688">
        <f t="shared" si="0"/>
        <v>3.6501349515242199E-2</v>
      </c>
      <c r="K22" s="3688">
        <f t="shared" si="0"/>
        <v>5.334239080544223E-2</v>
      </c>
      <c r="L22" s="3688">
        <f t="shared" si="0"/>
        <v>6.2661211259555039E-2</v>
      </c>
      <c r="M22" s="3688">
        <f t="shared" si="0"/>
        <v>9.0454674437386418E-2</v>
      </c>
      <c r="N22" s="3688">
        <f t="shared" si="0"/>
        <v>7.9170988873573656E-2</v>
      </c>
      <c r="O22" s="3688">
        <f t="shared" si="0"/>
        <v>7.528707183244876E-2</v>
      </c>
      <c r="P22" s="3688">
        <f t="shared" si="1"/>
        <v>6.5781769159540371E-2</v>
      </c>
      <c r="Q22" s="3688">
        <f t="shared" si="1"/>
        <v>6.0969100092746586E-2</v>
      </c>
      <c r="R22" s="3688">
        <f t="shared" si="1"/>
        <v>8.8258530900855225E-2</v>
      </c>
      <c r="S22" s="3688">
        <f t="shared" si="1"/>
        <v>6.8706051695687442E-2</v>
      </c>
      <c r="T22" s="3688">
        <f t="shared" si="1"/>
        <v>7.6945190646091621E-2</v>
      </c>
      <c r="U22" s="3688">
        <f t="shared" si="1"/>
        <v>8.9793941833298252E-2</v>
      </c>
      <c r="V22" s="3688">
        <f t="shared" si="2"/>
        <v>7.5256587484762161E-2</v>
      </c>
      <c r="W22" s="3688">
        <f t="shared" si="2"/>
        <v>9.3565335565990893E-2</v>
      </c>
      <c r="X22" s="3688">
        <f t="shared" si="2"/>
        <v>9.3404833370902329E-2</v>
      </c>
      <c r="Y22" s="3688">
        <f t="shared" si="3"/>
        <v>9.3330986545403061E-2</v>
      </c>
      <c r="Z22" s="3688">
        <f t="shared" si="3"/>
        <v>9.6236510740770109E-2</v>
      </c>
      <c r="AA22" s="3688">
        <f t="shared" si="4"/>
        <v>6.8685921619102697E-2</v>
      </c>
      <c r="AB22" s="3688">
        <f t="shared" si="4"/>
        <v>5.4217030880406414E-2</v>
      </c>
      <c r="AC22" s="3688">
        <f t="shared" si="4"/>
        <v>4.2082872592823284E-2</v>
      </c>
      <c r="AD22" s="3688">
        <f t="shared" si="4"/>
        <v>3.9730340769406514E-2</v>
      </c>
      <c r="AE22" s="3688">
        <f t="shared" si="4"/>
        <v>7.7885671123431699E-2</v>
      </c>
      <c r="AF22" s="3688">
        <f t="shared" si="4"/>
        <v>8.6736912527178411E-2</v>
      </c>
      <c r="AG22" s="3688">
        <f t="shared" si="4"/>
        <v>8.6675192787408539E-2</v>
      </c>
      <c r="AH22" s="3688">
        <f t="shared" si="4"/>
        <v>8.703743468613534E-2</v>
      </c>
      <c r="AI22" s="3688">
        <f t="shared" si="4"/>
        <v>9.5026525358628211E-2</v>
      </c>
      <c r="AJ22" s="3688">
        <f t="shared" si="4"/>
        <v>8.6753925709847968E-2</v>
      </c>
      <c r="AK22" s="3688">
        <f t="shared" si="5"/>
        <v>0.11889114171852055</v>
      </c>
      <c r="AL22" s="3688">
        <f t="shared" si="5"/>
        <v>0.1031758105276066</v>
      </c>
      <c r="AM22" s="3688"/>
      <c r="AN22" s="3683"/>
      <c r="AO22" s="3678"/>
      <c r="AP22" s="3678"/>
      <c r="AQ22" s="3678"/>
      <c r="AR22" s="3678"/>
      <c r="AS22" s="3678"/>
      <c r="AT22" s="3684"/>
      <c r="AU22" s="3683"/>
      <c r="AV22" s="3678"/>
      <c r="AW22" s="3678"/>
      <c r="AX22" s="3678"/>
      <c r="AY22" s="3678"/>
      <c r="AZ22" s="3678"/>
      <c r="BA22" s="3684"/>
      <c r="BB22" s="3683"/>
      <c r="BC22" s="3678"/>
      <c r="BD22" s="3678"/>
      <c r="BE22" s="3678"/>
      <c r="BF22" s="3678"/>
      <c r="BG22" s="3678"/>
      <c r="BH22" s="3684"/>
      <c r="BI22" s="3683"/>
      <c r="BJ22" s="3678"/>
      <c r="BK22" s="3678"/>
      <c r="BL22" s="3678"/>
      <c r="BM22" s="3678"/>
      <c r="BN22" s="3678"/>
      <c r="BO22" s="3684"/>
    </row>
    <row r="23" spans="1:134" ht="12" customHeight="1">
      <c r="A23" s="3678" t="s">
        <v>2838</v>
      </c>
      <c r="F23" s="3688">
        <f t="shared" ref="F23:U23" si="6">+F8/F7</f>
        <v>0.84253126386359622</v>
      </c>
      <c r="G23" s="3688">
        <f t="shared" si="6"/>
        <v>0.83812662918201586</v>
      </c>
      <c r="H23" s="3688">
        <f t="shared" si="6"/>
        <v>0.8380746503512404</v>
      </c>
      <c r="I23" s="3688">
        <f t="shared" si="6"/>
        <v>0.83716213129482719</v>
      </c>
      <c r="J23" s="3688">
        <f t="shared" si="6"/>
        <v>0.83884733438626802</v>
      </c>
      <c r="K23" s="3688">
        <f t="shared" si="6"/>
        <v>0.84039960157028182</v>
      </c>
      <c r="L23" s="3688">
        <f t="shared" si="6"/>
        <v>0.84183255286099945</v>
      </c>
      <c r="M23" s="3688">
        <f t="shared" si="6"/>
        <v>0.84438409726662966</v>
      </c>
      <c r="N23" s="3688">
        <f t="shared" si="6"/>
        <v>0.84390279135923196</v>
      </c>
      <c r="O23" s="3688">
        <f t="shared" si="6"/>
        <v>0.84516030040742962</v>
      </c>
      <c r="P23" s="3688">
        <f t="shared" si="6"/>
        <v>0.84659150831402108</v>
      </c>
      <c r="Q23" s="3688">
        <f t="shared" si="6"/>
        <v>0.84828964074986934</v>
      </c>
      <c r="R23" s="3688">
        <f t="shared" si="6"/>
        <v>0.85243775398642663</v>
      </c>
      <c r="S23" s="3688">
        <f t="shared" si="6"/>
        <v>0.84985292335772999</v>
      </c>
      <c r="T23" s="3688">
        <f t="shared" si="6"/>
        <v>0.85502710982395103</v>
      </c>
      <c r="U23" s="3688">
        <f t="shared" si="6"/>
        <v>0.85519945515651918</v>
      </c>
      <c r="V23" s="3688">
        <f t="shared" ref="V23:AL23" si="7">+V8/V7</f>
        <v>0.86095374651530587</v>
      </c>
      <c r="W23" s="3688">
        <f t="shared" si="7"/>
        <v>0.85944518085502042</v>
      </c>
      <c r="X23" s="3688">
        <f t="shared" si="7"/>
        <v>0.86334830608105884</v>
      </c>
      <c r="Y23" s="3688">
        <f t="shared" si="7"/>
        <v>0.86550905780963416</v>
      </c>
      <c r="Z23" s="3688">
        <f t="shared" si="7"/>
        <v>0.86707222913240933</v>
      </c>
      <c r="AA23" s="3688">
        <f t="shared" si="7"/>
        <v>0.8667413591787424</v>
      </c>
      <c r="AB23" s="3688">
        <f t="shared" si="7"/>
        <v>0.86678071040176996</v>
      </c>
      <c r="AC23" s="3688">
        <f t="shared" si="7"/>
        <v>0.8686541816349922</v>
      </c>
      <c r="AD23" s="3688">
        <f t="shared" si="7"/>
        <v>0.87009154925040422</v>
      </c>
      <c r="AE23" s="3688">
        <f t="shared" si="7"/>
        <v>0.87222351747648064</v>
      </c>
      <c r="AF23" s="3688">
        <f t="shared" si="7"/>
        <v>0.87065260189367299</v>
      </c>
      <c r="AG23" s="3688">
        <f t="shared" si="7"/>
        <v>0.87885056529575623</v>
      </c>
      <c r="AH23" s="3688">
        <f t="shared" si="7"/>
        <v>0.8710708429998556</v>
      </c>
      <c r="AI23" s="3688">
        <f t="shared" si="7"/>
        <v>0.87317793493852358</v>
      </c>
      <c r="AJ23" s="3688">
        <f t="shared" si="7"/>
        <v>0.87415200490608735</v>
      </c>
      <c r="AK23" s="3688">
        <f t="shared" si="7"/>
        <v>0.87561188237268106</v>
      </c>
      <c r="AL23" s="3688">
        <f t="shared" si="7"/>
        <v>0.87218703775508744</v>
      </c>
      <c r="AM23" s="3688"/>
      <c r="AN23" s="3683"/>
      <c r="AO23" s="3678"/>
      <c r="AP23" s="3678"/>
      <c r="AQ23" s="3678"/>
      <c r="AR23" s="3678"/>
      <c r="AS23" s="3678"/>
      <c r="AT23" s="3684"/>
      <c r="AU23" s="3683"/>
      <c r="AV23" s="3678"/>
      <c r="AW23" s="3678"/>
      <c r="AX23" s="3678"/>
      <c r="AY23" s="3678"/>
      <c r="AZ23" s="3678"/>
      <c r="BA23" s="3684"/>
      <c r="BB23" s="3683"/>
      <c r="BC23" s="3678"/>
      <c r="BD23" s="3678"/>
      <c r="BE23" s="3678"/>
      <c r="BF23" s="3678"/>
      <c r="BG23" s="3678"/>
      <c r="BH23" s="3684"/>
      <c r="BI23" s="3683"/>
      <c r="BJ23" s="3678"/>
      <c r="BK23" s="3678"/>
      <c r="BL23" s="3678"/>
      <c r="BM23" s="3678"/>
      <c r="BN23" s="3678"/>
      <c r="BO23" s="3684"/>
    </row>
    <row r="24" spans="1:134" ht="12" customHeight="1">
      <c r="A24" s="3678" t="s">
        <v>1638</v>
      </c>
      <c r="B24" s="3678"/>
      <c r="C24" s="3678"/>
      <c r="D24" s="3678"/>
      <c r="E24" s="3678"/>
      <c r="F24" s="3688">
        <f t="shared" ref="F24:U24" si="8">+F9/B9-1</f>
        <v>0.19569063259642872</v>
      </c>
      <c r="G24" s="3688">
        <f t="shared" si="8"/>
        <v>9.2389745714103633E-2</v>
      </c>
      <c r="H24" s="3688">
        <f t="shared" si="8"/>
        <v>8.1969017850121784E-2</v>
      </c>
      <c r="I24" s="3688">
        <f t="shared" si="8"/>
        <v>2.8613531714487106E-2</v>
      </c>
      <c r="J24" s="3688">
        <f t="shared" si="8"/>
        <v>1.3389859275493965E-2</v>
      </c>
      <c r="K24" s="3688">
        <f t="shared" si="8"/>
        <v>-4.6078227609014921E-2</v>
      </c>
      <c r="L24" s="3688">
        <f t="shared" si="8"/>
        <v>2.9150980420658001E-2</v>
      </c>
      <c r="M24" s="3688">
        <f t="shared" si="8"/>
        <v>4.6273917972609047E-2</v>
      </c>
      <c r="N24" s="3688">
        <f t="shared" si="8"/>
        <v>6.3756348874041802E-2</v>
      </c>
      <c r="O24" s="3688">
        <f t="shared" si="8"/>
        <v>0.1420833747429413</v>
      </c>
      <c r="P24" s="3688">
        <f t="shared" si="8"/>
        <v>7.0301189929733887E-2</v>
      </c>
      <c r="Q24" s="3688">
        <f t="shared" si="8"/>
        <v>8.0298379538494391E-2</v>
      </c>
      <c r="R24" s="3688">
        <f t="shared" si="8"/>
        <v>9.1259763285255868E-2</v>
      </c>
      <c r="S24" s="3688">
        <f t="shared" si="8"/>
        <v>6.7265759659956181E-2</v>
      </c>
      <c r="T24" s="3688">
        <f t="shared" si="8"/>
        <v>8.2393111638954686E-2</v>
      </c>
      <c r="U24" s="3688">
        <f t="shared" si="8"/>
        <v>9.4177331131637398E-2</v>
      </c>
      <c r="V24" s="3688">
        <f t="shared" ref="V24:AL24" si="9">+V9/R9-1</f>
        <v>8.3885092008568973E-2</v>
      </c>
      <c r="W24" s="3688">
        <f t="shared" si="9"/>
        <v>8.8919760539131865E-2</v>
      </c>
      <c r="X24" s="3688">
        <f t="shared" si="9"/>
        <v>8.3305140279492207E-2</v>
      </c>
      <c r="Y24" s="3688">
        <f t="shared" si="9"/>
        <v>6.817089885487726E-2</v>
      </c>
      <c r="Z24" s="3688">
        <f t="shared" si="9"/>
        <v>7.053192659169949E-2</v>
      </c>
      <c r="AA24" s="3688">
        <f t="shared" si="9"/>
        <v>6.2000702688070231E-2</v>
      </c>
      <c r="AB24" s="3688">
        <f t="shared" si="9"/>
        <v>5.0288807546978509E-2</v>
      </c>
      <c r="AC24" s="3688">
        <f t="shared" si="9"/>
        <v>5.0229998923820185E-2</v>
      </c>
      <c r="AD24" s="3688">
        <f t="shared" si="9"/>
        <v>5.4394131067068807E-2</v>
      </c>
      <c r="AE24" s="3688">
        <f t="shared" si="9"/>
        <v>8.5221833840880556E-2</v>
      </c>
      <c r="AF24" s="3688">
        <f t="shared" si="9"/>
        <v>9.0176559934208589E-2</v>
      </c>
      <c r="AG24" s="3688">
        <f t="shared" si="9"/>
        <v>7.4769571934544699E-2</v>
      </c>
      <c r="AH24" s="3688">
        <f t="shared" si="9"/>
        <v>8.6343255458621648E-2</v>
      </c>
      <c r="AI24" s="3688">
        <f t="shared" si="9"/>
        <v>9.3859478153095477E-2</v>
      </c>
      <c r="AJ24" s="3688">
        <f t="shared" si="9"/>
        <v>9.7785062069372541E-2</v>
      </c>
      <c r="AK24" s="3688">
        <f t="shared" si="9"/>
        <v>0.12630881572803543</v>
      </c>
      <c r="AL24" s="3688">
        <f t="shared" si="9"/>
        <v>8.3985642511758218E-2</v>
      </c>
      <c r="AM24" s="3688"/>
      <c r="AN24" s="3683"/>
      <c r="AO24" s="3678"/>
      <c r="AP24" s="3678"/>
      <c r="AQ24" s="3678"/>
      <c r="AR24" s="3678"/>
      <c r="AS24" s="3678"/>
      <c r="AT24" s="3684"/>
      <c r="AU24" s="3683"/>
      <c r="AV24" s="3678"/>
      <c r="AW24" s="3678"/>
      <c r="AX24" s="3678"/>
      <c r="AY24" s="3678"/>
      <c r="AZ24" s="3678"/>
      <c r="BA24" s="3684"/>
      <c r="BB24" s="3683"/>
      <c r="BC24" s="3678"/>
      <c r="BD24" s="3678"/>
      <c r="BE24" s="3678"/>
      <c r="BF24" s="3678"/>
      <c r="BG24" s="3678"/>
      <c r="BH24" s="3684"/>
      <c r="BI24" s="3683"/>
      <c r="BJ24" s="3678"/>
      <c r="BK24" s="3678"/>
      <c r="BL24" s="3678"/>
      <c r="BM24" s="3678"/>
      <c r="BN24" s="3678"/>
      <c r="BO24" s="3684"/>
    </row>
    <row r="25" spans="1:134" ht="12" customHeight="1">
      <c r="A25" s="3678" t="s">
        <v>2822</v>
      </c>
      <c r="B25" s="3678"/>
      <c r="C25" s="3678"/>
      <c r="D25" s="3678"/>
      <c r="E25" s="3678"/>
      <c r="F25" s="3688">
        <f t="shared" ref="F25:U25" si="10">+F9/F6</f>
        <v>0.66088750384058281</v>
      </c>
      <c r="G25" s="3688">
        <f t="shared" si="10"/>
        <v>0.66775828820756566</v>
      </c>
      <c r="H25" s="3688">
        <f t="shared" si="10"/>
        <v>0.66998916576381362</v>
      </c>
      <c r="I25" s="3688">
        <f t="shared" si="10"/>
        <v>0.6741100061188231</v>
      </c>
      <c r="J25" s="3688">
        <f t="shared" si="10"/>
        <v>0.68703426228647035</v>
      </c>
      <c r="K25" s="3688">
        <f t="shared" si="10"/>
        <v>0.6451130860203389</v>
      </c>
      <c r="L25" s="3688">
        <f t="shared" si="10"/>
        <v>0.68854101074834861</v>
      </c>
      <c r="M25" s="3688">
        <f t="shared" si="10"/>
        <v>0.68910817397150093</v>
      </c>
      <c r="N25" s="3688">
        <f t="shared" si="10"/>
        <v>0.69010754364457905</v>
      </c>
      <c r="O25" s="3688">
        <f t="shared" si="10"/>
        <v>0.69924922886817975</v>
      </c>
      <c r="P25" s="3688">
        <f t="shared" si="10"/>
        <v>0.69852170205901676</v>
      </c>
      <c r="Q25" s="3688">
        <f t="shared" si="10"/>
        <v>0.69980341839832272</v>
      </c>
      <c r="R25" s="3688">
        <f t="shared" si="10"/>
        <v>0.69567446792726195</v>
      </c>
      <c r="S25" s="3688">
        <f t="shared" si="10"/>
        <v>0.69881136565846047</v>
      </c>
      <c r="T25" s="3688">
        <f t="shared" si="10"/>
        <v>0.70222656943930173</v>
      </c>
      <c r="U25" s="3688">
        <f t="shared" si="10"/>
        <v>0.70117950021597653</v>
      </c>
      <c r="V25" s="3688">
        <f t="shared" ref="V25:AL25" si="11">+V9/V6</f>
        <v>0.7005451121341677</v>
      </c>
      <c r="W25" s="3688">
        <f t="shared" si="11"/>
        <v>0.69427188406608442</v>
      </c>
      <c r="X25" s="3688">
        <f t="shared" si="11"/>
        <v>0.70028391459313122</v>
      </c>
      <c r="Y25" s="3688">
        <f t="shared" si="11"/>
        <v>0.70551280129424376</v>
      </c>
      <c r="Z25" s="3688">
        <f t="shared" si="11"/>
        <v>0.71547401013795109</v>
      </c>
      <c r="AA25" s="3688">
        <f t="shared" si="11"/>
        <v>0.7270270057134296</v>
      </c>
      <c r="AB25" s="3688">
        <f t="shared" si="11"/>
        <v>0.71385053734654069</v>
      </c>
      <c r="AC25" s="3688">
        <f t="shared" si="11"/>
        <v>0.71019303794515809</v>
      </c>
      <c r="AD25" s="3688">
        <f t="shared" si="11"/>
        <v>0.71084978468816673</v>
      </c>
      <c r="AE25" s="3688">
        <f t="shared" si="11"/>
        <v>0.69535105155613641</v>
      </c>
      <c r="AF25" s="3688">
        <f t="shared" si="11"/>
        <v>0.69058297486021669</v>
      </c>
      <c r="AG25" s="3688">
        <f t="shared" si="11"/>
        <v>0.68718144279325744</v>
      </c>
      <c r="AH25" s="3688">
        <f t="shared" si="11"/>
        <v>0.68372299401390835</v>
      </c>
      <c r="AI25" s="3688">
        <f t="shared" si="11"/>
        <v>0.67139872945954482</v>
      </c>
      <c r="AJ25" s="3688">
        <f t="shared" si="11"/>
        <v>0.6612930442402426</v>
      </c>
      <c r="AK25" s="3688">
        <f t="shared" si="11"/>
        <v>0.67151148384915194</v>
      </c>
      <c r="AL25" s="3688">
        <f t="shared" si="11"/>
        <v>0.67998389379378132</v>
      </c>
      <c r="AM25" s="3688"/>
      <c r="AN25" s="3683"/>
      <c r="AO25" s="3678"/>
      <c r="AP25" s="3678"/>
      <c r="AQ25" s="3678"/>
      <c r="AR25" s="3678"/>
      <c r="AS25" s="3678"/>
      <c r="AT25" s="3684"/>
      <c r="AU25" s="3683"/>
      <c r="AV25" s="3678"/>
      <c r="AW25" s="3678"/>
      <c r="AX25" s="3678"/>
      <c r="AY25" s="3678"/>
      <c r="AZ25" s="3678"/>
      <c r="BA25" s="3684"/>
      <c r="BB25" s="3683"/>
      <c r="BC25" s="3678"/>
      <c r="BD25" s="3678"/>
      <c r="BE25" s="3678"/>
      <c r="BF25" s="3678"/>
      <c r="BG25" s="3678"/>
      <c r="BH25" s="3684"/>
      <c r="BI25" s="3683"/>
      <c r="BJ25" s="3678"/>
      <c r="BK25" s="3678"/>
      <c r="BL25" s="3678"/>
      <c r="BM25" s="3678"/>
      <c r="BN25" s="3678"/>
      <c r="BO25" s="3684"/>
    </row>
    <row r="26" spans="1:134" ht="12" customHeight="1">
      <c r="A26" s="3678" t="s">
        <v>2823</v>
      </c>
      <c r="B26" s="3678"/>
      <c r="C26" s="3678"/>
      <c r="D26" s="3678"/>
      <c r="E26" s="3678"/>
      <c r="F26" s="3688">
        <f t="shared" ref="F26:O27" si="12">+F11/B11-1</f>
        <v>0.20012874196988162</v>
      </c>
      <c r="G26" s="3688">
        <f t="shared" si="12"/>
        <v>8.160190418122526E-2</v>
      </c>
      <c r="H26" s="3688">
        <f t="shared" si="12"/>
        <v>5.8055052204676549E-2</v>
      </c>
      <c r="I26" s="3688">
        <f t="shared" si="12"/>
        <v>-2.1927649774665658E-3</v>
      </c>
      <c r="J26" s="3688">
        <f t="shared" si="12"/>
        <v>-1.2054720303399824E-2</v>
      </c>
      <c r="K26" s="3688">
        <f t="shared" si="12"/>
        <v>-0.33907887105604062</v>
      </c>
      <c r="L26" s="3688">
        <f t="shared" si="12"/>
        <v>4.7584095864119824E-2</v>
      </c>
      <c r="M26" s="3688">
        <f t="shared" si="12"/>
        <v>9.9697418115158642E-2</v>
      </c>
      <c r="N26" s="3688">
        <f t="shared" si="12"/>
        <v>0.13128598848368545</v>
      </c>
      <c r="O26" s="3688">
        <f t="shared" si="12"/>
        <v>0.73247822592550027</v>
      </c>
      <c r="P26" s="3688">
        <f t="shared" ref="P26:U27" si="13">+P11/L11-1</f>
        <v>9.6388293482943199E-2</v>
      </c>
      <c r="Q26" s="3688">
        <f t="shared" si="13"/>
        <v>6.3324697234439009E-2</v>
      </c>
      <c r="R26" s="3688">
        <f t="shared" si="13"/>
        <v>1.7359057637306829E-2</v>
      </c>
      <c r="S26" s="3688">
        <f t="shared" si="13"/>
        <v>-2.4355260168143489E-2</v>
      </c>
      <c r="T26" s="3688">
        <f t="shared" si="13"/>
        <v>2.16330336897812E-2</v>
      </c>
      <c r="U26" s="3688">
        <f t="shared" si="13"/>
        <v>6.5205689029918856E-2</v>
      </c>
      <c r="V26" s="3688">
        <f t="shared" ref="V26:X27" si="14">+V11/R11-1</f>
        <v>0.12512448122894537</v>
      </c>
      <c r="W26" s="3688">
        <f t="shared" si="14"/>
        <v>0.1649369490012278</v>
      </c>
      <c r="X26" s="3688">
        <f t="shared" si="14"/>
        <v>0.14402676291927174</v>
      </c>
      <c r="Y26" s="3688">
        <f t="shared" ref="Y26:AL27" si="15">+Y11/U11-1</f>
        <v>0.1029767050114152</v>
      </c>
      <c r="Z26" s="3688">
        <f t="shared" si="15"/>
        <v>0.1004908292430895</v>
      </c>
      <c r="AA26" s="3688">
        <f t="shared" si="15"/>
        <v>8.250415457086091E-2</v>
      </c>
      <c r="AB26" s="3688">
        <f t="shared" si="15"/>
        <v>9.3886312549361195E-2</v>
      </c>
      <c r="AC26" s="3688">
        <f t="shared" si="15"/>
        <v>0.12567972188171916</v>
      </c>
      <c r="AD26" s="3688">
        <f t="shared" si="15"/>
        <v>0.1018240591087507</v>
      </c>
      <c r="AE26" s="3688">
        <f t="shared" si="15"/>
        <v>0.12927366047724931</v>
      </c>
      <c r="AF26" s="3688">
        <f t="shared" si="15"/>
        <v>0.11986922683885837</v>
      </c>
      <c r="AG26" s="3688">
        <f t="shared" si="15"/>
        <v>0.10958062880686659</v>
      </c>
      <c r="AH26" s="3688">
        <f t="shared" si="15"/>
        <v>0.13034716401229396</v>
      </c>
      <c r="AI26" s="3688">
        <f t="shared" si="15"/>
        <v>0.1389993356160879</v>
      </c>
      <c r="AJ26" s="3688">
        <f t="shared" si="15"/>
        <v>0.11939390532994354</v>
      </c>
      <c r="AK26" s="3688">
        <f t="shared" si="15"/>
        <v>9.3790422745496871E-2</v>
      </c>
      <c r="AL26" s="3688">
        <f t="shared" si="15"/>
        <v>5.3506817739408907E-2</v>
      </c>
      <c r="AM26" s="3688"/>
      <c r="AN26" s="3689"/>
      <c r="AO26" s="3690"/>
      <c r="AP26" s="3690"/>
      <c r="AQ26" s="3690"/>
      <c r="AR26" s="3690"/>
      <c r="AS26" s="3690"/>
      <c r="AT26" s="3691"/>
      <c r="AU26" s="3689"/>
      <c r="AV26" s="3690"/>
      <c r="AW26" s="3690"/>
      <c r="AX26" s="3690"/>
      <c r="AY26" s="3690"/>
      <c r="AZ26" s="3690"/>
      <c r="BA26" s="3691"/>
      <c r="BB26" s="3689"/>
      <c r="BC26" s="3690"/>
      <c r="BD26" s="3690"/>
      <c r="BE26" s="3690"/>
      <c r="BF26" s="3690"/>
      <c r="BG26" s="3690"/>
      <c r="BH26" s="3691"/>
      <c r="BI26" s="3689"/>
      <c r="BJ26" s="3690"/>
      <c r="BK26" s="3690"/>
      <c r="BL26" s="3690"/>
      <c r="BM26" s="3690"/>
      <c r="BN26" s="3690"/>
      <c r="BO26" s="3691"/>
    </row>
    <row r="27" spans="1:134" ht="12" customHeight="1">
      <c r="A27" s="3678" t="s">
        <v>2824</v>
      </c>
      <c r="B27" s="3678"/>
      <c r="C27" s="3678"/>
      <c r="D27" s="3678"/>
      <c r="E27" s="3678"/>
      <c r="F27" s="3688">
        <f t="shared" si="12"/>
        <v>0.19366491890453141</v>
      </c>
      <c r="G27" s="3688">
        <f t="shared" si="12"/>
        <v>8.2317711763947088E-2</v>
      </c>
      <c r="H27" s="3688">
        <f t="shared" si="12"/>
        <v>7.4180042476351238E-2</v>
      </c>
      <c r="I27" s="3688">
        <f t="shared" si="12"/>
        <v>2.4323425525085485E-2</v>
      </c>
      <c r="J27" s="3688">
        <f t="shared" si="12"/>
        <v>2.241887057497971E-2</v>
      </c>
      <c r="K27" s="3688">
        <f t="shared" si="12"/>
        <v>-0.31719406546186968</v>
      </c>
      <c r="L27" s="3688">
        <f t="shared" si="12"/>
        <v>7.1797483138222207E-2</v>
      </c>
      <c r="M27" s="3688">
        <f t="shared" si="12"/>
        <v>0.13231189627168782</v>
      </c>
      <c r="N27" s="3688">
        <f t="shared" si="12"/>
        <v>0.1720826885793314</v>
      </c>
      <c r="O27" s="3688">
        <f t="shared" si="12"/>
        <v>0.77982398042738055</v>
      </c>
      <c r="P27" s="3688">
        <f t="shared" si="13"/>
        <v>0.12275097090899711</v>
      </c>
      <c r="Q27" s="3688">
        <f t="shared" si="13"/>
        <v>0.10244913808752099</v>
      </c>
      <c r="R27" s="3688">
        <f t="shared" si="13"/>
        <v>4.6952799594396133E-2</v>
      </c>
      <c r="S27" s="3688">
        <f t="shared" si="13"/>
        <v>2.3791899234592462E-2</v>
      </c>
      <c r="T27" s="3688">
        <f t="shared" si="13"/>
        <v>7.7266167265581664E-2</v>
      </c>
      <c r="U27" s="3688">
        <f t="shared" si="13"/>
        <v>0.10152141380764523</v>
      </c>
      <c r="V27" s="3688">
        <f t="shared" si="14"/>
        <v>0.16398193397131156</v>
      </c>
      <c r="W27" s="3688">
        <f t="shared" si="14"/>
        <v>0.18256201733525534</v>
      </c>
      <c r="X27" s="3688">
        <f t="shared" si="14"/>
        <v>0.15326367854570355</v>
      </c>
      <c r="Y27" s="3688">
        <f t="shared" si="15"/>
        <v>0.10976983573358234</v>
      </c>
      <c r="Z27" s="3688">
        <f t="shared" si="15"/>
        <v>0.10387939065531926</v>
      </c>
      <c r="AA27" s="3688">
        <f t="shared" si="15"/>
        <v>9.4945417096773399E-2</v>
      </c>
      <c r="AB27" s="3688">
        <f t="shared" si="15"/>
        <v>0.10813435902909863</v>
      </c>
      <c r="AC27" s="3688">
        <f t="shared" si="15"/>
        <v>0.14336443058710624</v>
      </c>
      <c r="AD27" s="3688">
        <f t="shared" si="15"/>
        <v>0.13033198914652755</v>
      </c>
      <c r="AE27" s="3688">
        <f t="shared" si="15"/>
        <v>0.15294456594883932</v>
      </c>
      <c r="AF27" s="3688">
        <f t="shared" si="15"/>
        <v>0.14133008290466287</v>
      </c>
      <c r="AG27" s="3688">
        <f t="shared" si="15"/>
        <v>0.12772842039129695</v>
      </c>
      <c r="AH27" s="3688">
        <f t="shared" si="15"/>
        <v>0.14658873302707676</v>
      </c>
      <c r="AI27" s="3688">
        <f t="shared" si="15"/>
        <v>0.15935293198172973</v>
      </c>
      <c r="AJ27" s="3688">
        <f t="shared" si="15"/>
        <v>0.14198486665936794</v>
      </c>
      <c r="AK27" s="3688">
        <f t="shared" si="15"/>
        <v>0.10809101849384839</v>
      </c>
      <c r="AL27" s="3688">
        <f t="shared" si="15"/>
        <v>5.6138873465473749E-2</v>
      </c>
      <c r="AM27" s="3688"/>
      <c r="AN27" s="3680" t="s">
        <v>2817</v>
      </c>
      <c r="AO27" s="3681"/>
      <c r="AP27" s="3681"/>
      <c r="AQ27" s="3681"/>
      <c r="AR27" s="3681"/>
      <c r="AS27" s="3681"/>
      <c r="AT27" s="3682"/>
      <c r="AU27" s="3680" t="s">
        <v>2818</v>
      </c>
      <c r="AV27" s="3681"/>
      <c r="AW27" s="3681"/>
      <c r="AX27" s="3681"/>
      <c r="AY27" s="3681"/>
      <c r="AZ27" s="3681"/>
      <c r="BA27" s="3682"/>
      <c r="BB27" s="3680" t="s">
        <v>2825</v>
      </c>
      <c r="BC27" s="3681"/>
      <c r="BD27" s="3681"/>
      <c r="BE27" s="3681"/>
      <c r="BF27" s="3681"/>
      <c r="BG27" s="3681"/>
      <c r="BH27" s="3682"/>
      <c r="BI27" s="3680" t="s">
        <v>2826</v>
      </c>
      <c r="BJ27" s="3681"/>
      <c r="BK27" s="3681"/>
      <c r="BL27" s="3681"/>
      <c r="BM27" s="3681"/>
      <c r="BN27" s="3681"/>
      <c r="BO27" s="3682"/>
    </row>
    <row r="28" spans="1:134" ht="12" customHeight="1">
      <c r="A28" s="3678" t="s">
        <v>2839</v>
      </c>
      <c r="B28" s="3692">
        <f t="shared" ref="B28:U28" si="16">+B17/B18/3*(10^6)</f>
        <v>497.13348426805476</v>
      </c>
      <c r="C28" s="3692">
        <f t="shared" si="16"/>
        <v>536.46489215725967</v>
      </c>
      <c r="D28" s="3692">
        <f t="shared" si="16"/>
        <v>590.22576449873145</v>
      </c>
      <c r="E28" s="3692">
        <f t="shared" si="16"/>
        <v>580.44055677375047</v>
      </c>
      <c r="F28" s="3692">
        <f t="shared" si="16"/>
        <v>413.89047903955225</v>
      </c>
      <c r="G28" s="3692">
        <f t="shared" si="16"/>
        <v>348.73205098568513</v>
      </c>
      <c r="H28" s="3692">
        <f t="shared" si="16"/>
        <v>266.51660522097001</v>
      </c>
      <c r="I28" s="3692">
        <f t="shared" si="16"/>
        <v>243.12032023350625</v>
      </c>
      <c r="J28" s="3692">
        <f t="shared" si="16"/>
        <v>242.96470375209196</v>
      </c>
      <c r="K28" s="3692">
        <f t="shared" si="16"/>
        <v>244.12391241518017</v>
      </c>
      <c r="L28" s="3692">
        <f t="shared" si="16"/>
        <v>256.95900251541946</v>
      </c>
      <c r="M28" s="3692">
        <f t="shared" si="16"/>
        <v>219.90665962760849</v>
      </c>
      <c r="N28" s="3692">
        <f t="shared" si="16"/>
        <v>224.74239369656323</v>
      </c>
      <c r="O28" s="3692">
        <f t="shared" si="16"/>
        <v>225.91960400627005</v>
      </c>
      <c r="P28" s="3692">
        <f t="shared" si="16"/>
        <v>222.94920471693291</v>
      </c>
      <c r="Q28" s="3692">
        <f t="shared" si="16"/>
        <v>207.58686125355862</v>
      </c>
      <c r="R28" s="3692">
        <f t="shared" si="16"/>
        <v>208.35286641455968</v>
      </c>
      <c r="S28" s="3692">
        <f t="shared" si="16"/>
        <v>199.40453234956757</v>
      </c>
      <c r="T28" s="3692">
        <f t="shared" si="16"/>
        <v>238.61741771320698</v>
      </c>
      <c r="U28" s="3692">
        <f t="shared" si="16"/>
        <v>276.82086614173227</v>
      </c>
      <c r="V28" s="3692">
        <f t="shared" ref="V28:AL28" si="17">+V17/V18/3*(10^6)</f>
        <v>277.68235438682711</v>
      </c>
      <c r="W28" s="3692">
        <f t="shared" si="17"/>
        <v>334.48671157379067</v>
      </c>
      <c r="X28" s="3692">
        <f t="shared" si="17"/>
        <v>357.36129682205325</v>
      </c>
      <c r="Y28" s="3692">
        <f t="shared" si="17"/>
        <v>335.10639379428835</v>
      </c>
      <c r="Z28" s="3692">
        <f t="shared" si="17"/>
        <v>300.71486530347289</v>
      </c>
      <c r="AA28" s="3692">
        <f t="shared" si="17"/>
        <v>241.76679517925996</v>
      </c>
      <c r="AB28" s="3692">
        <f t="shared" si="17"/>
        <v>175.443544718406</v>
      </c>
      <c r="AC28" s="3692">
        <f t="shared" si="17"/>
        <v>176.14579865419731</v>
      </c>
      <c r="AD28" s="3692">
        <f t="shared" si="17"/>
        <v>167.72382783611894</v>
      </c>
      <c r="AE28" s="3692">
        <f t="shared" si="17"/>
        <v>158.55105839240082</v>
      </c>
      <c r="AF28" s="3692">
        <f t="shared" si="17"/>
        <v>173.20906010550229</v>
      </c>
      <c r="AG28" s="3692">
        <f t="shared" si="17"/>
        <v>216.27888959378663</v>
      </c>
      <c r="AH28" s="3692">
        <f t="shared" si="17"/>
        <v>227.83144675825918</v>
      </c>
      <c r="AI28" s="3692">
        <f t="shared" si="17"/>
        <v>282.79319868807175</v>
      </c>
      <c r="AJ28" s="3692">
        <f t="shared" si="17"/>
        <v>354.39015978848147</v>
      </c>
      <c r="AK28" s="3692">
        <f t="shared" si="17"/>
        <v>396.14799283874731</v>
      </c>
      <c r="AL28" s="3692">
        <f t="shared" si="17"/>
        <v>399.46072802434406</v>
      </c>
      <c r="AM28" s="3692"/>
      <c r="AN28" s="3683"/>
      <c r="AO28" s="3678"/>
      <c r="AP28" s="3678"/>
      <c r="AQ28" s="3678"/>
      <c r="AR28" s="3678"/>
      <c r="AS28" s="3678"/>
      <c r="AT28" s="3684"/>
      <c r="AU28" s="3683"/>
      <c r="AV28" s="3678"/>
      <c r="AW28" s="3678"/>
      <c r="AX28" s="3678"/>
      <c r="AY28" s="3678"/>
      <c r="AZ28" s="3678"/>
      <c r="BA28" s="3684"/>
      <c r="BB28" s="3683"/>
      <c r="BC28" s="3678"/>
      <c r="BD28" s="3678"/>
      <c r="BE28" s="3678"/>
      <c r="BF28" s="3678"/>
      <c r="BG28" s="3678"/>
      <c r="BH28" s="3684"/>
      <c r="BI28" s="3683"/>
      <c r="BJ28" s="3678"/>
      <c r="BK28" s="3678"/>
      <c r="BL28" s="3678"/>
      <c r="BM28" s="3678"/>
      <c r="BN28" s="3678"/>
      <c r="BO28" s="3684"/>
    </row>
    <row r="29" spans="1:134" ht="12" customHeight="1">
      <c r="A29" s="3678" t="s">
        <v>2840</v>
      </c>
      <c r="F29" s="3688">
        <f>+F28/B28-1</f>
        <v>-0.1674459835491946</v>
      </c>
      <c r="G29" s="3688">
        <f t="shared" ref="G29:U29" si="18">+G28/C28-1</f>
        <v>-0.34994431866110343</v>
      </c>
      <c r="H29" s="3688">
        <f t="shared" si="18"/>
        <v>-0.54844972677985693</v>
      </c>
      <c r="I29" s="3688">
        <f t="shared" si="18"/>
        <v>-0.58114518808810267</v>
      </c>
      <c r="J29" s="3688">
        <f t="shared" si="18"/>
        <v>-0.41297344090663712</v>
      </c>
      <c r="K29" s="3688">
        <f t="shared" si="18"/>
        <v>-0.29996709013361933</v>
      </c>
      <c r="L29" s="3688">
        <f t="shared" si="18"/>
        <v>-3.5861190328558723E-2</v>
      </c>
      <c r="M29" s="3688">
        <f t="shared" si="18"/>
        <v>-9.5482189985609089E-2</v>
      </c>
      <c r="N29" s="3688">
        <f t="shared" si="18"/>
        <v>-7.4999824147798044E-2</v>
      </c>
      <c r="O29" s="3688">
        <f t="shared" si="18"/>
        <v>-7.456995191011917E-2</v>
      </c>
      <c r="P29" s="3688">
        <f t="shared" si="18"/>
        <v>-0.13235495727162039</v>
      </c>
      <c r="Q29" s="3688">
        <f t="shared" si="18"/>
        <v>-5.6022852581692151E-2</v>
      </c>
      <c r="R29" s="3688">
        <f t="shared" si="18"/>
        <v>-7.2925837499674961E-2</v>
      </c>
      <c r="S29" s="3688">
        <f t="shared" si="18"/>
        <v>-0.1173650767197989</v>
      </c>
      <c r="T29" s="3688">
        <f t="shared" si="18"/>
        <v>7.0277052641507298E-2</v>
      </c>
      <c r="U29" s="3688">
        <f t="shared" si="18"/>
        <v>0.33351824132842012</v>
      </c>
      <c r="V29" s="3688">
        <f t="shared" ref="V29:AL29" si="19">+V28/R28-1</f>
        <v>0.33275034399729608</v>
      </c>
      <c r="W29" s="3688">
        <f t="shared" si="19"/>
        <v>0.6774278279062198</v>
      </c>
      <c r="X29" s="3688">
        <f t="shared" si="19"/>
        <v>0.49763290646101921</v>
      </c>
      <c r="Y29" s="3688">
        <f t="shared" si="19"/>
        <v>0.21055323055998931</v>
      </c>
      <c r="Z29" s="3688">
        <f t="shared" si="19"/>
        <v>8.2945533098441659E-2</v>
      </c>
      <c r="AA29" s="3688">
        <f t="shared" si="19"/>
        <v>-0.27720059777046147</v>
      </c>
      <c r="AB29" s="3688">
        <f t="shared" si="19"/>
        <v>-0.50905834997076505</v>
      </c>
      <c r="AC29" s="3688">
        <f t="shared" si="19"/>
        <v>-0.47435858606049797</v>
      </c>
      <c r="AD29" s="3688">
        <f t="shared" si="19"/>
        <v>-0.44224962850819882</v>
      </c>
      <c r="AE29" s="3688">
        <f t="shared" si="19"/>
        <v>-0.34419836985950925</v>
      </c>
      <c r="AF29" s="3688">
        <f t="shared" si="19"/>
        <v>-1.2736203070282004E-2</v>
      </c>
      <c r="AG29" s="3688">
        <f t="shared" si="19"/>
        <v>0.227840182656738</v>
      </c>
      <c r="AH29" s="3688">
        <f t="shared" si="19"/>
        <v>0.35837256815334984</v>
      </c>
      <c r="AI29" s="3688">
        <f t="shared" si="19"/>
        <v>0.78360965581309383</v>
      </c>
      <c r="AJ29" s="3688">
        <f t="shared" si="19"/>
        <v>1.0460255345339391</v>
      </c>
      <c r="AK29" s="3688">
        <f t="shared" si="19"/>
        <v>0.83165353577868584</v>
      </c>
      <c r="AL29" s="3688">
        <f t="shared" si="19"/>
        <v>0.75331690909285376</v>
      </c>
      <c r="AM29" s="3688"/>
      <c r="AN29" s="3683"/>
      <c r="AO29" s="3678"/>
      <c r="AP29" s="3678"/>
      <c r="AQ29" s="3678"/>
      <c r="AR29" s="3678"/>
      <c r="AS29" s="3678"/>
      <c r="AT29" s="3684"/>
      <c r="AU29" s="3683"/>
      <c r="AV29" s="3678"/>
      <c r="AW29" s="3678"/>
      <c r="AX29" s="3678"/>
      <c r="AY29" s="3678"/>
      <c r="AZ29" s="3678"/>
      <c r="BA29" s="3684"/>
      <c r="BB29" s="3683"/>
      <c r="BC29" s="3678"/>
      <c r="BD29" s="3678"/>
      <c r="BE29" s="3678"/>
      <c r="BF29" s="3678"/>
      <c r="BG29" s="3678"/>
      <c r="BH29" s="3684"/>
      <c r="BI29" s="3683"/>
      <c r="BJ29" s="3678"/>
      <c r="BK29" s="3678"/>
      <c r="BL29" s="3678"/>
      <c r="BM29" s="3678"/>
      <c r="BN29" s="3678"/>
      <c r="BO29" s="3684"/>
    </row>
    <row r="30" spans="1:134" ht="12" customHeight="1">
      <c r="AF30" s="3678"/>
      <c r="AG30" s="3678"/>
      <c r="AH30" s="3678"/>
      <c r="AI30" s="3678"/>
      <c r="AJ30" s="3678"/>
      <c r="AK30" s="3678"/>
      <c r="AL30" s="3678"/>
      <c r="AM30" s="3678"/>
      <c r="AN30" s="3683"/>
      <c r="AO30" s="3678"/>
      <c r="AP30" s="3678"/>
      <c r="AQ30" s="3678"/>
      <c r="AR30" s="3678"/>
      <c r="AS30" s="3678"/>
      <c r="AT30" s="3684"/>
      <c r="AU30" s="3683"/>
      <c r="AV30" s="3678"/>
      <c r="AW30" s="3678"/>
      <c r="AX30" s="3678"/>
      <c r="AY30" s="3678"/>
      <c r="AZ30" s="3678"/>
      <c r="BA30" s="3684"/>
      <c r="BB30" s="3683"/>
      <c r="BC30" s="3678"/>
      <c r="BD30" s="3678"/>
      <c r="BE30" s="3678"/>
      <c r="BF30" s="3678"/>
      <c r="BG30" s="3678"/>
      <c r="BH30" s="3684"/>
      <c r="BI30" s="3683"/>
      <c r="BJ30" s="3678"/>
      <c r="BK30" s="3678"/>
      <c r="BL30" s="3678"/>
      <c r="BM30" s="3678"/>
      <c r="BN30" s="3678"/>
      <c r="BO30" s="3684"/>
    </row>
    <row r="31" spans="1:134" ht="12" customHeight="1">
      <c r="AF31" s="3678"/>
      <c r="AG31" s="3678"/>
      <c r="AH31" s="3678"/>
      <c r="AI31" s="3678"/>
      <c r="AJ31" s="3678"/>
      <c r="AK31" s="3678"/>
      <c r="AL31" s="3678"/>
      <c r="AM31" s="3678"/>
      <c r="AN31" s="3683"/>
      <c r="AO31" s="3678"/>
      <c r="AP31" s="3678"/>
      <c r="AQ31" s="3678"/>
      <c r="AR31" s="3678"/>
      <c r="AS31" s="3678"/>
      <c r="AT31" s="3684"/>
      <c r="AU31" s="3683"/>
      <c r="AV31" s="3678"/>
      <c r="AW31" s="3678"/>
      <c r="AX31" s="3678"/>
      <c r="AY31" s="3678"/>
      <c r="AZ31" s="3678"/>
      <c r="BA31" s="3684"/>
      <c r="BB31" s="3683"/>
      <c r="BC31" s="3678"/>
      <c r="BD31" s="3678"/>
      <c r="BE31" s="3678"/>
      <c r="BF31" s="3678"/>
      <c r="BG31" s="3678"/>
      <c r="BH31" s="3684"/>
      <c r="BI31" s="3683"/>
      <c r="BJ31" s="3678"/>
      <c r="BK31" s="3678"/>
      <c r="BL31" s="3678"/>
      <c r="BM31" s="3678"/>
      <c r="BN31" s="3678"/>
      <c r="BO31" s="3684"/>
    </row>
    <row r="32" spans="1:134" ht="12" customHeight="1">
      <c r="A32" s="3678"/>
      <c r="B32" s="3678"/>
      <c r="C32" s="3678"/>
      <c r="D32" s="3678"/>
      <c r="E32" s="3678"/>
      <c r="F32" s="3693"/>
      <c r="G32" s="3693"/>
      <c r="H32" s="3693"/>
      <c r="I32" s="3693"/>
      <c r="J32" s="3693"/>
      <c r="K32" s="3693"/>
      <c r="L32" s="3693"/>
      <c r="M32" s="3693"/>
      <c r="N32" s="3693"/>
      <c r="O32" s="3693"/>
      <c r="P32" s="3693"/>
      <c r="Q32" s="3693"/>
      <c r="R32" s="3693"/>
      <c r="S32" s="3693"/>
      <c r="T32" s="3693"/>
      <c r="U32" s="3693"/>
      <c r="V32" s="3693"/>
      <c r="W32" s="3693"/>
      <c r="X32" s="3693"/>
      <c r="Y32" s="3693"/>
      <c r="Z32" s="3693"/>
      <c r="AA32" s="3693"/>
      <c r="AB32" s="3693"/>
      <c r="AC32" s="3693"/>
      <c r="AD32" s="3693"/>
      <c r="AE32" s="3693"/>
      <c r="AF32" s="3678"/>
      <c r="AG32" s="3678"/>
      <c r="AH32" s="3678"/>
      <c r="AI32" s="3678"/>
      <c r="AJ32" s="3678"/>
      <c r="AK32" s="3678"/>
      <c r="AL32" s="3678"/>
      <c r="AM32" s="3678"/>
      <c r="AN32" s="3683"/>
      <c r="AO32" s="3678"/>
      <c r="AP32" s="3678"/>
      <c r="AQ32" s="3678"/>
      <c r="AR32" s="3678"/>
      <c r="AS32" s="3678"/>
      <c r="AT32" s="3684"/>
      <c r="AU32" s="3683"/>
      <c r="AV32" s="3678"/>
      <c r="AW32" s="3678"/>
      <c r="AX32" s="3678"/>
      <c r="AY32" s="3678"/>
      <c r="AZ32" s="3678"/>
      <c r="BA32" s="3684"/>
      <c r="BB32" s="3683"/>
      <c r="BC32" s="3678"/>
      <c r="BD32" s="3678"/>
      <c r="BE32" s="3678"/>
      <c r="BF32" s="3678"/>
      <c r="BG32" s="3678"/>
      <c r="BH32" s="3684"/>
      <c r="BI32" s="3683"/>
      <c r="BJ32" s="3678"/>
      <c r="BK32" s="3678"/>
      <c r="BL32" s="3678"/>
      <c r="BM32" s="3678"/>
      <c r="BN32" s="3678"/>
      <c r="BO32" s="3684"/>
    </row>
    <row r="33" spans="1:67" ht="12" customHeight="1">
      <c r="A33" s="3678"/>
      <c r="B33" s="3678"/>
      <c r="C33" s="3678"/>
      <c r="D33" s="3678"/>
      <c r="E33" s="3678"/>
      <c r="F33" s="3693"/>
      <c r="G33" s="3693"/>
      <c r="H33" s="3693"/>
      <c r="I33" s="3693"/>
      <c r="J33" s="3693"/>
      <c r="K33" s="3693"/>
      <c r="L33" s="3693"/>
      <c r="M33" s="3693"/>
      <c r="N33" s="3693"/>
      <c r="O33" s="3693"/>
      <c r="P33" s="3693"/>
      <c r="Q33" s="3693"/>
      <c r="R33" s="3693"/>
      <c r="S33" s="3693"/>
      <c r="T33" s="3693"/>
      <c r="U33" s="3693"/>
      <c r="V33" s="3693"/>
      <c r="W33" s="3693"/>
      <c r="X33" s="3693"/>
      <c r="Y33" s="3693"/>
      <c r="Z33" s="3693"/>
      <c r="AA33" s="3693"/>
      <c r="AB33" s="3693"/>
      <c r="AC33" s="3693"/>
      <c r="AD33" s="3693"/>
      <c r="AE33" s="3693"/>
      <c r="AF33" s="3678"/>
      <c r="AG33" s="3678"/>
      <c r="AH33" s="3678"/>
      <c r="AI33" s="3678"/>
      <c r="AJ33" s="3678"/>
      <c r="AK33" s="3678"/>
      <c r="AL33" s="3678"/>
      <c r="AM33" s="3678"/>
      <c r="AN33" s="3683"/>
      <c r="AO33" s="3678"/>
      <c r="AP33" s="3678"/>
      <c r="AQ33" s="3678"/>
      <c r="AR33" s="3678"/>
      <c r="AS33" s="3678"/>
      <c r="AT33" s="3684"/>
      <c r="AU33" s="3683"/>
      <c r="AV33" s="3678"/>
      <c r="AW33" s="3678"/>
      <c r="AX33" s="3678"/>
      <c r="AY33" s="3678"/>
      <c r="AZ33" s="3678"/>
      <c r="BA33" s="3684"/>
      <c r="BB33" s="3683"/>
      <c r="BC33" s="3678"/>
      <c r="BD33" s="3678"/>
      <c r="BE33" s="3678"/>
      <c r="BF33" s="3678"/>
      <c r="BG33" s="3678"/>
      <c r="BH33" s="3684"/>
      <c r="BI33" s="3683"/>
      <c r="BJ33" s="3678"/>
      <c r="BK33" s="3678"/>
      <c r="BL33" s="3678"/>
      <c r="BM33" s="3678"/>
      <c r="BN33" s="3678"/>
      <c r="BO33" s="3684"/>
    </row>
    <row r="34" spans="1:67" ht="12" customHeight="1">
      <c r="A34" s="3678"/>
      <c r="B34" s="3694"/>
      <c r="C34" s="3694"/>
      <c r="D34" s="3694"/>
      <c r="E34" s="3694"/>
      <c r="F34" s="3694"/>
      <c r="G34" s="3694"/>
      <c r="H34" s="3694"/>
      <c r="I34" s="3694"/>
      <c r="J34" s="3694"/>
      <c r="K34" s="3694"/>
      <c r="L34" s="3694"/>
      <c r="M34" s="3694"/>
      <c r="N34" s="3694"/>
      <c r="O34" s="3694"/>
      <c r="P34" s="3694"/>
      <c r="Q34" s="3694"/>
      <c r="R34" s="3694"/>
      <c r="S34" s="3694"/>
      <c r="T34" s="3694"/>
      <c r="U34" s="3694"/>
      <c r="V34" s="3694"/>
      <c r="W34" s="3694"/>
      <c r="X34" s="3694"/>
      <c r="Y34" s="3694"/>
      <c r="Z34" s="3694"/>
      <c r="AA34" s="3694"/>
      <c r="AB34" s="3694"/>
      <c r="AC34" s="3694"/>
      <c r="AD34" s="3694"/>
      <c r="AE34" s="3694"/>
      <c r="AF34" s="3678"/>
      <c r="AG34" s="3678"/>
      <c r="AH34" s="3678"/>
      <c r="AI34" s="3678"/>
      <c r="AJ34" s="3678"/>
      <c r="AK34" s="3678"/>
      <c r="AL34" s="3678"/>
      <c r="AM34" s="3678"/>
      <c r="AN34" s="3683"/>
      <c r="AO34" s="3678"/>
      <c r="AP34" s="3678"/>
      <c r="AQ34" s="3678"/>
      <c r="AR34" s="3678"/>
      <c r="AS34" s="3678"/>
      <c r="AT34" s="3684"/>
      <c r="AU34" s="3683"/>
      <c r="AV34" s="3678"/>
      <c r="AW34" s="3678"/>
      <c r="AX34" s="3678"/>
      <c r="AY34" s="3678"/>
      <c r="AZ34" s="3678"/>
      <c r="BA34" s="3684"/>
      <c r="BB34" s="3683"/>
      <c r="BC34" s="3678"/>
      <c r="BD34" s="3678"/>
      <c r="BE34" s="3678"/>
      <c r="BF34" s="3678"/>
      <c r="BG34" s="3678"/>
      <c r="BH34" s="3684"/>
      <c r="BI34" s="3683"/>
      <c r="BJ34" s="3678"/>
      <c r="BK34" s="3678"/>
      <c r="BL34" s="3678"/>
      <c r="BM34" s="3678"/>
      <c r="BN34" s="3678"/>
      <c r="BO34" s="3684"/>
    </row>
    <row r="35" spans="1:67" ht="12" customHeight="1">
      <c r="A35" s="3678"/>
      <c r="B35" s="3694"/>
      <c r="C35" s="3694"/>
      <c r="D35" s="3694"/>
      <c r="E35" s="3694"/>
      <c r="F35" s="3694"/>
      <c r="G35" s="3694"/>
      <c r="H35" s="3694"/>
      <c r="I35" s="3694"/>
      <c r="J35" s="3694"/>
      <c r="K35" s="3694"/>
      <c r="L35" s="3694"/>
      <c r="M35" s="3694"/>
      <c r="N35" s="3694"/>
      <c r="O35" s="3694"/>
      <c r="P35" s="3694"/>
      <c r="Q35" s="3694"/>
      <c r="R35" s="3694"/>
      <c r="S35" s="3694"/>
      <c r="T35" s="3694"/>
      <c r="U35" s="3694"/>
      <c r="V35" s="3694"/>
      <c r="W35" s="3694"/>
      <c r="X35" s="3694"/>
      <c r="Y35" s="3694"/>
      <c r="Z35" s="3694"/>
      <c r="AA35" s="3694"/>
      <c r="AB35" s="3694"/>
      <c r="AC35" s="3694"/>
      <c r="AD35" s="3694"/>
      <c r="AE35" s="3694"/>
      <c r="AF35" s="3678"/>
      <c r="AG35" s="3678"/>
      <c r="AH35" s="3678"/>
      <c r="AI35" s="3678"/>
      <c r="AJ35" s="3678"/>
      <c r="AK35" s="3678"/>
      <c r="AL35" s="3678"/>
      <c r="AM35" s="3678"/>
      <c r="AN35" s="3683"/>
      <c r="AO35" s="3678"/>
      <c r="AP35" s="3678"/>
      <c r="AQ35" s="3678"/>
      <c r="AR35" s="3678"/>
      <c r="AS35" s="3678"/>
      <c r="AT35" s="3684"/>
      <c r="AU35" s="3683"/>
      <c r="AV35" s="3678"/>
      <c r="AW35" s="3678"/>
      <c r="AX35" s="3678"/>
      <c r="AY35" s="3678"/>
      <c r="AZ35" s="3678"/>
      <c r="BA35" s="3684"/>
      <c r="BB35" s="3683"/>
      <c r="BC35" s="3678"/>
      <c r="BD35" s="3678"/>
      <c r="BE35" s="3678"/>
      <c r="BF35" s="3678"/>
      <c r="BG35" s="3678"/>
      <c r="BH35" s="3684"/>
      <c r="BI35" s="3683"/>
      <c r="BJ35" s="3678"/>
      <c r="BK35" s="3678"/>
      <c r="BL35" s="3678"/>
      <c r="BM35" s="3678"/>
      <c r="BN35" s="3678"/>
      <c r="BO35" s="3684"/>
    </row>
    <row r="36" spans="1:67" ht="12" customHeight="1">
      <c r="A36" s="3678"/>
      <c r="B36" s="3694"/>
      <c r="C36" s="3694"/>
      <c r="D36" s="3694"/>
      <c r="E36" s="3694"/>
      <c r="F36" s="3694"/>
      <c r="G36" s="3694"/>
      <c r="H36" s="3694"/>
      <c r="I36" s="3694"/>
      <c r="J36" s="3694"/>
      <c r="K36" s="3694"/>
      <c r="L36" s="3694"/>
      <c r="M36" s="3694"/>
      <c r="N36" s="3694"/>
      <c r="O36" s="3694"/>
      <c r="P36" s="3694"/>
      <c r="Q36" s="3694"/>
      <c r="R36" s="3694"/>
      <c r="S36" s="3694"/>
      <c r="T36" s="3694"/>
      <c r="U36" s="3694"/>
      <c r="V36" s="3694"/>
      <c r="W36" s="3694"/>
      <c r="X36" s="3694"/>
      <c r="Y36" s="3694"/>
      <c r="Z36" s="3694"/>
      <c r="AA36" s="3694"/>
      <c r="AB36" s="3694"/>
      <c r="AC36" s="3694"/>
      <c r="AD36" s="3694"/>
      <c r="AE36" s="3694"/>
      <c r="AF36" s="3678"/>
      <c r="AG36" s="3678"/>
      <c r="AH36" s="3678"/>
      <c r="AI36" s="3678"/>
      <c r="AJ36" s="3678"/>
      <c r="AK36" s="3678"/>
      <c r="AL36" s="3678"/>
      <c r="AM36" s="3678"/>
      <c r="AN36" s="3683"/>
      <c r="AO36" s="3678"/>
      <c r="AP36" s="3678"/>
      <c r="AQ36" s="3678"/>
      <c r="AR36" s="3678"/>
      <c r="AS36" s="3678"/>
      <c r="AT36" s="3684"/>
      <c r="AU36" s="3683"/>
      <c r="AV36" s="3678"/>
      <c r="AW36" s="3678"/>
      <c r="AX36" s="3678"/>
      <c r="AY36" s="3678"/>
      <c r="AZ36" s="3678"/>
      <c r="BA36" s="3684"/>
      <c r="BB36" s="3683"/>
      <c r="BC36" s="3678"/>
      <c r="BD36" s="3678"/>
      <c r="BE36" s="3678"/>
      <c r="BF36" s="3678"/>
      <c r="BG36" s="3678"/>
      <c r="BH36" s="3684"/>
      <c r="BI36" s="3683"/>
      <c r="BJ36" s="3678"/>
      <c r="BK36" s="3678"/>
      <c r="BL36" s="3678"/>
      <c r="BM36" s="3678"/>
      <c r="BN36" s="3678"/>
      <c r="BO36" s="3684"/>
    </row>
    <row r="37" spans="1:67" ht="12" customHeight="1">
      <c r="A37" s="3678"/>
      <c r="B37" s="3678"/>
      <c r="C37" s="3678"/>
      <c r="D37" s="3678"/>
      <c r="E37" s="3678"/>
      <c r="F37" s="3688"/>
      <c r="G37" s="3688"/>
      <c r="H37" s="3688"/>
      <c r="I37" s="3688"/>
      <c r="J37" s="3688"/>
      <c r="K37" s="3688"/>
      <c r="L37" s="3688"/>
      <c r="M37" s="3688"/>
      <c r="N37" s="3688"/>
      <c r="O37" s="3688"/>
      <c r="P37" s="3688"/>
      <c r="Q37" s="3688"/>
      <c r="R37" s="3688"/>
      <c r="S37" s="3688"/>
      <c r="T37" s="3688"/>
      <c r="U37" s="3688"/>
      <c r="V37" s="3688"/>
      <c r="W37" s="3688"/>
      <c r="X37" s="3688"/>
      <c r="Y37" s="3688"/>
      <c r="Z37" s="3688"/>
      <c r="AA37" s="3688"/>
      <c r="AB37" s="3688"/>
      <c r="AC37" s="3688"/>
      <c r="AD37" s="3688"/>
      <c r="AE37" s="3688"/>
      <c r="AF37" s="3678"/>
      <c r="AG37" s="3678"/>
      <c r="AH37" s="3678"/>
      <c r="AI37" s="3678"/>
      <c r="AJ37" s="3678"/>
      <c r="AK37" s="3678"/>
      <c r="AL37" s="3678"/>
      <c r="AM37" s="3678"/>
      <c r="AN37" s="3683"/>
      <c r="AO37" s="3678"/>
      <c r="AP37" s="3678"/>
      <c r="AQ37" s="3678"/>
      <c r="AR37" s="3678"/>
      <c r="AS37" s="3678"/>
      <c r="AT37" s="3684"/>
      <c r="AU37" s="3683"/>
      <c r="AV37" s="3678"/>
      <c r="AW37" s="3678"/>
      <c r="AX37" s="3678"/>
      <c r="AY37" s="3678"/>
      <c r="AZ37" s="3678"/>
      <c r="BA37" s="3684"/>
      <c r="BB37" s="3683"/>
      <c r="BC37" s="3678"/>
      <c r="BD37" s="3678"/>
      <c r="BE37" s="3678"/>
      <c r="BF37" s="3678"/>
      <c r="BG37" s="3678"/>
      <c r="BH37" s="3684"/>
      <c r="BI37" s="3683"/>
      <c r="BJ37" s="3678"/>
      <c r="BK37" s="3678"/>
      <c r="BL37" s="3678"/>
      <c r="BM37" s="3678"/>
      <c r="BN37" s="3678"/>
      <c r="BO37" s="3684"/>
    </row>
    <row r="38" spans="1:67" ht="12" customHeight="1">
      <c r="A38" s="3678"/>
      <c r="B38" s="3678"/>
      <c r="C38" s="3678"/>
      <c r="D38" s="3678"/>
      <c r="E38" s="3678"/>
      <c r="F38" s="3688"/>
      <c r="G38" s="3688"/>
      <c r="H38" s="3688"/>
      <c r="I38" s="3688"/>
      <c r="J38" s="3688"/>
      <c r="K38" s="3688"/>
      <c r="L38" s="3688"/>
      <c r="M38" s="3688"/>
      <c r="N38" s="3688"/>
      <c r="O38" s="3688"/>
      <c r="P38" s="3688"/>
      <c r="Q38" s="3688"/>
      <c r="R38" s="3688"/>
      <c r="S38" s="3688"/>
      <c r="T38" s="3688"/>
      <c r="U38" s="3688"/>
      <c r="V38" s="3688"/>
      <c r="W38" s="3688"/>
      <c r="X38" s="3688"/>
      <c r="Y38" s="3688"/>
      <c r="Z38" s="3688"/>
      <c r="AA38" s="3688"/>
      <c r="AB38" s="3688"/>
      <c r="AC38" s="3688"/>
      <c r="AD38" s="3688"/>
      <c r="AE38" s="3688"/>
      <c r="AF38" s="3678"/>
      <c r="AG38" s="3678"/>
      <c r="AH38" s="3678"/>
      <c r="AI38" s="3678"/>
      <c r="AJ38" s="3678"/>
      <c r="AK38" s="3678"/>
      <c r="AL38" s="3678"/>
      <c r="AM38" s="3678"/>
      <c r="AN38" s="3683"/>
      <c r="AO38" s="3678"/>
      <c r="AP38" s="3678"/>
      <c r="AQ38" s="3678"/>
      <c r="AR38" s="3678"/>
      <c r="AS38" s="3678"/>
      <c r="AT38" s="3684"/>
      <c r="AU38" s="3683"/>
      <c r="AV38" s="3678"/>
      <c r="AW38" s="3678"/>
      <c r="AX38" s="3678"/>
      <c r="AY38" s="3678"/>
      <c r="AZ38" s="3678"/>
      <c r="BA38" s="3684"/>
      <c r="BB38" s="3683"/>
      <c r="BC38" s="3678"/>
      <c r="BD38" s="3678"/>
      <c r="BE38" s="3678"/>
      <c r="BF38" s="3678"/>
      <c r="BG38" s="3678"/>
      <c r="BH38" s="3684"/>
      <c r="BI38" s="3683"/>
      <c r="BJ38" s="3678"/>
      <c r="BK38" s="3678"/>
      <c r="BL38" s="3678"/>
      <c r="BM38" s="3678"/>
      <c r="BN38" s="3678"/>
      <c r="BO38" s="3684"/>
    </row>
    <row r="39" spans="1:67" ht="12" customHeight="1">
      <c r="A39" s="3678"/>
      <c r="B39" s="3678"/>
      <c r="C39" s="3678"/>
      <c r="D39" s="3678"/>
      <c r="E39" s="3678"/>
      <c r="F39" s="3688"/>
      <c r="G39" s="3688"/>
      <c r="H39" s="3688"/>
      <c r="I39" s="3688"/>
      <c r="J39" s="3688"/>
      <c r="K39" s="3688"/>
      <c r="L39" s="3688"/>
      <c r="M39" s="3688"/>
      <c r="N39" s="3688"/>
      <c r="O39" s="3688"/>
      <c r="P39" s="3688"/>
      <c r="Q39" s="3688"/>
      <c r="R39" s="3688"/>
      <c r="S39" s="3688"/>
      <c r="T39" s="3688"/>
      <c r="U39" s="3688"/>
      <c r="V39" s="3688"/>
      <c r="W39" s="3688"/>
      <c r="X39" s="3688"/>
      <c r="Y39" s="3688"/>
      <c r="Z39" s="3688"/>
      <c r="AA39" s="3688"/>
      <c r="AB39" s="3688"/>
      <c r="AC39" s="3688"/>
      <c r="AD39" s="3688"/>
      <c r="AE39" s="3688"/>
      <c r="AF39" s="3678"/>
      <c r="AG39" s="3678"/>
      <c r="AH39" s="3678"/>
      <c r="AI39" s="3678"/>
      <c r="AJ39" s="3678"/>
      <c r="AK39" s="3678"/>
      <c r="AL39" s="3678"/>
      <c r="AM39" s="3678"/>
      <c r="AN39" s="3683"/>
      <c r="AO39" s="3678"/>
      <c r="AP39" s="3678"/>
      <c r="AQ39" s="3678"/>
      <c r="AR39" s="3678"/>
      <c r="AS39" s="3678"/>
      <c r="AT39" s="3684"/>
      <c r="AU39" s="3683"/>
      <c r="AV39" s="3678"/>
      <c r="AW39" s="3678"/>
      <c r="AX39" s="3678"/>
      <c r="AY39" s="3678"/>
      <c r="AZ39" s="3678"/>
      <c r="BA39" s="3684"/>
      <c r="BB39" s="3683"/>
      <c r="BC39" s="3678"/>
      <c r="BD39" s="3678"/>
      <c r="BE39" s="3678"/>
      <c r="BF39" s="3678"/>
      <c r="BG39" s="3678"/>
      <c r="BH39" s="3684"/>
      <c r="BI39" s="3683"/>
      <c r="BJ39" s="3678"/>
      <c r="BK39" s="3678"/>
      <c r="BL39" s="3678"/>
      <c r="BM39" s="3678"/>
      <c r="BN39" s="3678"/>
      <c r="BO39" s="3684"/>
    </row>
    <row r="40" spans="1:67" ht="12" customHeight="1">
      <c r="A40" s="3678"/>
      <c r="B40" s="3678"/>
      <c r="C40" s="3678"/>
      <c r="D40" s="3678"/>
      <c r="E40" s="3678"/>
      <c r="F40" s="3678"/>
      <c r="G40" s="3678"/>
      <c r="H40" s="3678"/>
      <c r="I40" s="3678"/>
      <c r="J40" s="3678"/>
      <c r="K40" s="3678"/>
      <c r="L40" s="3678"/>
      <c r="M40" s="3678"/>
      <c r="N40" s="3678"/>
      <c r="O40" s="3678"/>
      <c r="P40" s="3678"/>
      <c r="Q40" s="3678"/>
      <c r="R40" s="3678"/>
      <c r="S40" s="3678"/>
      <c r="T40" s="3678"/>
      <c r="U40" s="3678"/>
      <c r="V40" s="3678"/>
      <c r="W40" s="3678"/>
      <c r="X40" s="3678"/>
      <c r="Y40" s="3678"/>
      <c r="Z40" s="3678"/>
      <c r="AA40" s="3678"/>
      <c r="AB40" s="3678"/>
      <c r="AC40" s="3678"/>
      <c r="AD40" s="3678"/>
      <c r="AE40" s="3678"/>
      <c r="AF40" s="3678"/>
      <c r="AG40" s="3678"/>
      <c r="AH40" s="3678"/>
      <c r="AI40" s="3678"/>
      <c r="AJ40" s="3678"/>
      <c r="AK40" s="3678"/>
      <c r="AL40" s="3678"/>
      <c r="AM40" s="3678"/>
      <c r="AN40" s="3683"/>
      <c r="AO40" s="3678"/>
      <c r="AP40" s="3678"/>
      <c r="AQ40" s="3678"/>
      <c r="AR40" s="3678"/>
      <c r="AS40" s="3678"/>
      <c r="AT40" s="3684"/>
      <c r="AU40" s="3683"/>
      <c r="AV40" s="3678"/>
      <c r="AW40" s="3678"/>
      <c r="AX40" s="3678"/>
      <c r="AY40" s="3678"/>
      <c r="AZ40" s="3678"/>
      <c r="BA40" s="3684"/>
      <c r="BB40" s="3683"/>
      <c r="BC40" s="3678"/>
      <c r="BD40" s="3678"/>
      <c r="BE40" s="3678"/>
      <c r="BF40" s="3678"/>
      <c r="BG40" s="3678"/>
      <c r="BH40" s="3684"/>
      <c r="BI40" s="3683"/>
      <c r="BJ40" s="3678"/>
      <c r="BK40" s="3678"/>
      <c r="BL40" s="3678"/>
      <c r="BM40" s="3678"/>
      <c r="BN40" s="3678"/>
      <c r="BO40" s="3684"/>
    </row>
    <row r="41" spans="1:67" ht="12" customHeight="1">
      <c r="A41" s="3678"/>
      <c r="B41" s="3678"/>
      <c r="C41" s="3678"/>
      <c r="D41" s="3678"/>
      <c r="E41" s="3678"/>
      <c r="F41" s="3678"/>
      <c r="G41" s="3678"/>
      <c r="H41" s="3678"/>
      <c r="I41" s="3678"/>
      <c r="J41" s="3678"/>
      <c r="K41" s="3678"/>
      <c r="L41" s="3678"/>
      <c r="M41" s="3678"/>
      <c r="N41" s="3678"/>
      <c r="O41" s="3678"/>
      <c r="P41" s="3678"/>
      <c r="Q41" s="3678"/>
      <c r="R41" s="3678"/>
      <c r="S41" s="3678"/>
      <c r="T41" s="3678"/>
      <c r="U41" s="3678"/>
      <c r="V41" s="3678"/>
      <c r="W41" s="3678"/>
      <c r="X41" s="3678"/>
      <c r="Y41" s="3678"/>
      <c r="Z41" s="3678"/>
      <c r="AA41" s="3678"/>
      <c r="AB41" s="3678"/>
      <c r="AC41" s="3678"/>
      <c r="AD41" s="3678"/>
      <c r="AE41" s="3678"/>
      <c r="AF41" s="3678"/>
      <c r="AG41" s="3678"/>
      <c r="AH41" s="3678"/>
      <c r="AI41" s="3678"/>
      <c r="AJ41" s="3678"/>
      <c r="AK41" s="3678"/>
      <c r="AL41" s="3678"/>
      <c r="AM41" s="3678"/>
      <c r="AN41" s="3683"/>
      <c r="AO41" s="3678"/>
      <c r="AP41" s="3678"/>
      <c r="AQ41" s="3678"/>
      <c r="AR41" s="3678"/>
      <c r="AS41" s="3678"/>
      <c r="AT41" s="3684"/>
      <c r="AU41" s="3683"/>
      <c r="AV41" s="3678"/>
      <c r="AW41" s="3678"/>
      <c r="AX41" s="3678"/>
      <c r="AY41" s="3678"/>
      <c r="AZ41" s="3678"/>
      <c r="BA41" s="3684"/>
      <c r="BB41" s="3683"/>
      <c r="BC41" s="3678"/>
      <c r="BD41" s="3678"/>
      <c r="BE41" s="3678"/>
      <c r="BF41" s="3678"/>
      <c r="BG41" s="3678"/>
      <c r="BH41" s="3684"/>
      <c r="BI41" s="3683"/>
      <c r="BJ41" s="3678"/>
      <c r="BK41" s="3678"/>
      <c r="BL41" s="3678"/>
      <c r="BM41" s="3678"/>
      <c r="BN41" s="3678"/>
      <c r="BO41" s="3684"/>
    </row>
    <row r="42" spans="1:67" ht="12" customHeight="1">
      <c r="A42" s="3678"/>
      <c r="B42" s="3678"/>
      <c r="C42" s="3678"/>
      <c r="D42" s="3678"/>
      <c r="E42" s="3678"/>
      <c r="F42" s="3678"/>
      <c r="G42" s="3678"/>
      <c r="H42" s="3678"/>
      <c r="I42" s="3678"/>
      <c r="J42" s="3678"/>
      <c r="K42" s="3678"/>
      <c r="L42" s="3678"/>
      <c r="M42" s="3678"/>
      <c r="N42" s="3678"/>
      <c r="O42" s="3678"/>
      <c r="P42" s="3678"/>
      <c r="Q42" s="3678"/>
      <c r="R42" s="3678"/>
      <c r="S42" s="3678"/>
      <c r="T42" s="3678"/>
      <c r="U42" s="3678"/>
      <c r="V42" s="3678"/>
      <c r="W42" s="3678"/>
      <c r="X42" s="3678"/>
      <c r="Y42" s="3678"/>
      <c r="Z42" s="3678"/>
      <c r="AA42" s="3678"/>
      <c r="AB42" s="3678"/>
      <c r="AC42" s="3678"/>
      <c r="AD42" s="3678"/>
      <c r="AE42" s="3678"/>
      <c r="AF42" s="3678"/>
      <c r="AG42" s="3678"/>
      <c r="AH42" s="3678"/>
      <c r="AI42" s="3678"/>
      <c r="AJ42" s="3678"/>
      <c r="AK42" s="3678"/>
      <c r="AL42" s="3678"/>
      <c r="AM42" s="3678"/>
      <c r="AN42" s="3683"/>
      <c r="AO42" s="3678"/>
      <c r="AP42" s="3678"/>
      <c r="AQ42" s="3678"/>
      <c r="AR42" s="3678"/>
      <c r="AS42" s="3678"/>
      <c r="AT42" s="3684"/>
      <c r="AU42" s="3683"/>
      <c r="AV42" s="3678"/>
      <c r="AW42" s="3678"/>
      <c r="AX42" s="3678"/>
      <c r="AY42" s="3678"/>
      <c r="AZ42" s="3678"/>
      <c r="BA42" s="3684"/>
      <c r="BB42" s="3683"/>
      <c r="BC42" s="3678"/>
      <c r="BD42" s="3678"/>
      <c r="BE42" s="3678"/>
      <c r="BF42" s="3678"/>
      <c r="BG42" s="3678"/>
      <c r="BH42" s="3684"/>
      <c r="BI42" s="3683"/>
      <c r="BJ42" s="3678"/>
      <c r="BK42" s="3678"/>
      <c r="BL42" s="3678"/>
      <c r="BM42" s="3678"/>
      <c r="BN42" s="3678"/>
      <c r="BO42" s="3684"/>
    </row>
    <row r="43" spans="1:67" ht="12" customHeight="1">
      <c r="A43" s="3678"/>
      <c r="B43" s="3678"/>
      <c r="C43" s="3678"/>
      <c r="D43" s="3678"/>
      <c r="E43" s="3678"/>
      <c r="F43" s="3678"/>
      <c r="G43" s="3678"/>
      <c r="H43" s="3678"/>
      <c r="I43" s="3678"/>
      <c r="J43" s="3678"/>
      <c r="K43" s="3678"/>
      <c r="L43" s="3678"/>
      <c r="M43" s="3678"/>
      <c r="N43" s="3678"/>
      <c r="O43" s="3678"/>
      <c r="P43" s="3678"/>
      <c r="Q43" s="3678"/>
      <c r="R43" s="3678"/>
      <c r="S43" s="3678"/>
      <c r="T43" s="3678"/>
      <c r="U43" s="3678"/>
      <c r="V43" s="3678"/>
      <c r="W43" s="3678"/>
      <c r="X43" s="3678"/>
      <c r="Y43" s="3678"/>
      <c r="Z43" s="3678"/>
      <c r="AA43" s="3678"/>
      <c r="AB43" s="3678"/>
      <c r="AC43" s="3678"/>
      <c r="AD43" s="3678"/>
      <c r="AE43" s="3678"/>
      <c r="AF43" s="3678"/>
      <c r="AG43" s="3678"/>
      <c r="AH43" s="3678"/>
      <c r="AI43" s="3678"/>
      <c r="AJ43" s="3678"/>
      <c r="AK43" s="3678"/>
      <c r="AL43" s="3678"/>
      <c r="AM43" s="3678"/>
      <c r="AN43" s="3683"/>
      <c r="AO43" s="3678"/>
      <c r="AP43" s="3678"/>
      <c r="AQ43" s="3678"/>
      <c r="AR43" s="3678"/>
      <c r="AS43" s="3678"/>
      <c r="AT43" s="3684"/>
      <c r="AU43" s="3683"/>
      <c r="AV43" s="3678"/>
      <c r="AW43" s="3678"/>
      <c r="AX43" s="3678"/>
      <c r="AY43" s="3678"/>
      <c r="AZ43" s="3678"/>
      <c r="BA43" s="3684"/>
      <c r="BB43" s="3683"/>
      <c r="BC43" s="3678"/>
      <c r="BD43" s="3678"/>
      <c r="BE43" s="3678"/>
      <c r="BF43" s="3678"/>
      <c r="BG43" s="3678"/>
      <c r="BH43" s="3684"/>
      <c r="BI43" s="3683"/>
      <c r="BJ43" s="3678"/>
      <c r="BK43" s="3678"/>
      <c r="BL43" s="3678"/>
      <c r="BM43" s="3678"/>
      <c r="BN43" s="3678"/>
      <c r="BO43" s="3684"/>
    </row>
    <row r="44" spans="1:67" ht="12" customHeight="1">
      <c r="A44" s="3678"/>
      <c r="B44" s="3678"/>
      <c r="C44" s="3678"/>
      <c r="D44" s="3678"/>
      <c r="E44" s="3678"/>
      <c r="F44" s="3678"/>
      <c r="G44" s="3678"/>
      <c r="H44" s="3678"/>
      <c r="I44" s="3678"/>
      <c r="J44" s="3678"/>
      <c r="K44" s="3678"/>
      <c r="L44" s="3678"/>
      <c r="M44" s="3678"/>
      <c r="N44" s="3678"/>
      <c r="O44" s="3678"/>
      <c r="P44" s="3678"/>
      <c r="Q44" s="3678"/>
      <c r="R44" s="3678"/>
      <c r="S44" s="3678"/>
      <c r="T44" s="3678"/>
      <c r="U44" s="3678"/>
      <c r="V44" s="3678"/>
      <c r="W44" s="3678"/>
      <c r="X44" s="3678"/>
      <c r="Y44" s="3678"/>
      <c r="Z44" s="3678"/>
      <c r="AA44" s="3678"/>
      <c r="AB44" s="3678"/>
      <c r="AC44" s="3678"/>
      <c r="AD44" s="3678"/>
      <c r="AE44" s="3678"/>
      <c r="AF44" s="3678"/>
      <c r="AG44" s="3678"/>
      <c r="AH44" s="3678"/>
      <c r="AI44" s="3678"/>
      <c r="AJ44" s="3678"/>
      <c r="AK44" s="3678"/>
      <c r="AL44" s="3678"/>
      <c r="AM44" s="3678"/>
      <c r="AN44" s="3683"/>
      <c r="AO44" s="3678"/>
      <c r="AP44" s="3678"/>
      <c r="AQ44" s="3678"/>
      <c r="AR44" s="3678"/>
      <c r="AS44" s="3678"/>
      <c r="AT44" s="3684"/>
      <c r="AU44" s="3683"/>
      <c r="AV44" s="3678"/>
      <c r="AW44" s="3678"/>
      <c r="AX44" s="3678"/>
      <c r="AY44" s="3678"/>
      <c r="AZ44" s="3678"/>
      <c r="BA44" s="3684"/>
      <c r="BB44" s="3683"/>
      <c r="BC44" s="3678"/>
      <c r="BD44" s="3678"/>
      <c r="BE44" s="3678"/>
      <c r="BF44" s="3678"/>
      <c r="BG44" s="3678"/>
      <c r="BH44" s="3684"/>
      <c r="BI44" s="3683"/>
      <c r="BJ44" s="3678"/>
      <c r="BK44" s="3678"/>
      <c r="BL44" s="3678"/>
      <c r="BM44" s="3678"/>
      <c r="BN44" s="3678"/>
      <c r="BO44" s="3684"/>
    </row>
    <row r="45" spans="1:67" ht="12" customHeight="1">
      <c r="A45" s="3678"/>
      <c r="B45" s="3678"/>
      <c r="C45" s="3678"/>
      <c r="D45" s="3678"/>
      <c r="E45" s="3678"/>
      <c r="F45" s="3678"/>
      <c r="G45" s="3678"/>
      <c r="H45" s="3678"/>
      <c r="I45" s="3678"/>
      <c r="J45" s="3678"/>
      <c r="K45" s="3678"/>
      <c r="L45" s="3678"/>
      <c r="M45" s="3678"/>
      <c r="N45" s="3678"/>
      <c r="O45" s="3678"/>
      <c r="P45" s="3678"/>
      <c r="Q45" s="3678"/>
      <c r="R45" s="3678"/>
      <c r="S45" s="3678"/>
      <c r="T45" s="3678"/>
      <c r="U45" s="3678"/>
      <c r="V45" s="3678"/>
      <c r="W45" s="3678"/>
      <c r="X45" s="3678"/>
      <c r="Y45" s="3678"/>
      <c r="Z45" s="3678"/>
      <c r="AA45" s="3678"/>
      <c r="AB45" s="3678"/>
      <c r="AC45" s="3678"/>
      <c r="AD45" s="3678"/>
      <c r="AE45" s="3678"/>
      <c r="AF45" s="3678"/>
      <c r="AG45" s="3678"/>
      <c r="AH45" s="3678"/>
      <c r="AI45" s="3678"/>
      <c r="AJ45" s="3678"/>
      <c r="AK45" s="3678"/>
      <c r="AL45" s="3678"/>
      <c r="AM45" s="3678"/>
      <c r="AN45" s="3683"/>
      <c r="AO45" s="3678"/>
      <c r="AP45" s="3678"/>
      <c r="AQ45" s="3678"/>
      <c r="AR45" s="3678"/>
      <c r="AS45" s="3678"/>
      <c r="AT45" s="3684"/>
      <c r="AU45" s="3683"/>
      <c r="AV45" s="3678"/>
      <c r="AW45" s="3678"/>
      <c r="AX45" s="3678"/>
      <c r="AY45" s="3678"/>
      <c r="AZ45" s="3678"/>
      <c r="BA45" s="3684"/>
      <c r="BB45" s="3683"/>
      <c r="BC45" s="3678"/>
      <c r="BD45" s="3678"/>
      <c r="BE45" s="3678"/>
      <c r="BF45" s="3678"/>
      <c r="BG45" s="3678"/>
      <c r="BH45" s="3684"/>
      <c r="BI45" s="3683"/>
      <c r="BJ45" s="3678"/>
      <c r="BK45" s="3678"/>
      <c r="BL45" s="3678"/>
      <c r="BM45" s="3678"/>
      <c r="BN45" s="3678"/>
      <c r="BO45" s="3684"/>
    </row>
    <row r="46" spans="1:67" ht="12" customHeight="1">
      <c r="AF46" s="3678"/>
      <c r="AG46" s="3678"/>
      <c r="AH46" s="3678"/>
      <c r="AI46" s="3678"/>
      <c r="AJ46" s="3678"/>
      <c r="AK46" s="3678"/>
      <c r="AL46" s="3678"/>
      <c r="AM46" s="3678"/>
      <c r="AN46" s="3689"/>
      <c r="AO46" s="3690"/>
      <c r="AP46" s="3690"/>
      <c r="AQ46" s="3690"/>
      <c r="AR46" s="3690"/>
      <c r="AS46" s="3690"/>
      <c r="AT46" s="3691"/>
      <c r="AU46" s="3689"/>
      <c r="AV46" s="3690"/>
      <c r="AW46" s="3690"/>
      <c r="AX46" s="3690"/>
      <c r="AY46" s="3690"/>
      <c r="AZ46" s="3690"/>
      <c r="BA46" s="3691"/>
      <c r="BB46" s="3689"/>
      <c r="BC46" s="3690"/>
      <c r="BD46" s="3690"/>
      <c r="BE46" s="3690"/>
      <c r="BF46" s="3690"/>
      <c r="BG46" s="3690"/>
      <c r="BH46" s="3691"/>
      <c r="BI46" s="3689"/>
      <c r="BJ46" s="3690"/>
      <c r="BK46" s="3690"/>
      <c r="BL46" s="3690"/>
      <c r="BM46" s="3690"/>
      <c r="BN46" s="3690"/>
      <c r="BO46" s="3691"/>
    </row>
    <row r="47" spans="1:67" ht="12" customHeight="1">
      <c r="AF47" s="3678"/>
      <c r="AG47" s="3678"/>
      <c r="AH47" s="3678"/>
      <c r="AI47" s="3678"/>
      <c r="AJ47" s="3678"/>
      <c r="AK47" s="3678"/>
      <c r="AL47" s="3678"/>
      <c r="AM47" s="3678"/>
      <c r="AN47" s="3680" t="s">
        <v>2145</v>
      </c>
      <c r="AO47" s="3681"/>
      <c r="AP47" s="3681"/>
      <c r="AQ47" s="3681"/>
      <c r="AR47" s="3681"/>
      <c r="AS47" s="3681"/>
      <c r="AT47" s="3682"/>
      <c r="AU47" s="3680" t="s">
        <v>2509</v>
      </c>
      <c r="AV47" s="3681"/>
      <c r="AW47" s="3681"/>
      <c r="AX47" s="3681"/>
      <c r="AY47" s="3681"/>
      <c r="AZ47" s="3681"/>
      <c r="BA47" s="3682"/>
      <c r="BB47" s="3680" t="s">
        <v>2826</v>
      </c>
      <c r="BC47" s="3681"/>
      <c r="BD47" s="3681"/>
      <c r="BE47" s="3681"/>
      <c r="BF47" s="3681"/>
      <c r="BG47" s="3681"/>
      <c r="BH47" s="3682"/>
      <c r="BI47" s="3680" t="s">
        <v>2827</v>
      </c>
      <c r="BJ47" s="3681"/>
      <c r="BK47" s="3681"/>
      <c r="BL47" s="3681"/>
      <c r="BM47" s="3681"/>
      <c r="BN47" s="3681"/>
      <c r="BO47" s="3682"/>
    </row>
    <row r="48" spans="1:67" ht="12" customHeight="1">
      <c r="AF48" s="3678"/>
      <c r="AG48" s="3678"/>
      <c r="AH48" s="3678"/>
      <c r="AI48" s="3678"/>
      <c r="AJ48" s="3678"/>
      <c r="AK48" s="3678"/>
      <c r="AL48" s="3678"/>
      <c r="AM48" s="3678"/>
      <c r="AN48" s="3683"/>
      <c r="AO48" s="3678"/>
      <c r="AP48" s="3678"/>
      <c r="AQ48" s="3678"/>
      <c r="AR48" s="3678"/>
      <c r="AS48" s="3678"/>
      <c r="AT48" s="3684"/>
      <c r="AU48" s="3683"/>
      <c r="AV48" s="3678"/>
      <c r="AW48" s="3678"/>
      <c r="AX48" s="3678"/>
      <c r="AY48" s="3678"/>
      <c r="AZ48" s="3678"/>
      <c r="BA48" s="3684"/>
      <c r="BB48" s="3683"/>
      <c r="BC48" s="3678"/>
      <c r="BD48" s="3678"/>
      <c r="BE48" s="3678"/>
      <c r="BF48" s="3678"/>
      <c r="BG48" s="3678"/>
      <c r="BH48" s="3684"/>
      <c r="BI48" s="3683"/>
      <c r="BJ48" s="3678"/>
      <c r="BK48" s="3678"/>
      <c r="BL48" s="3678"/>
      <c r="BM48" s="3678"/>
      <c r="BN48" s="3678"/>
      <c r="BO48" s="3684"/>
    </row>
    <row r="49" spans="1:67" ht="12" customHeight="1">
      <c r="AF49" s="3678"/>
      <c r="AG49" s="3678"/>
      <c r="AH49" s="3678"/>
      <c r="AI49" s="3678"/>
      <c r="AJ49" s="3678"/>
      <c r="AK49" s="3678"/>
      <c r="AL49" s="3678"/>
      <c r="AM49" s="3678"/>
      <c r="AN49" s="3683"/>
      <c r="AO49" s="3678"/>
      <c r="AP49" s="3678"/>
      <c r="AQ49" s="3678"/>
      <c r="AR49" s="3678"/>
      <c r="AS49" s="3678"/>
      <c r="AT49" s="3684"/>
      <c r="AU49" s="3683"/>
      <c r="AV49" s="3678"/>
      <c r="AW49" s="3678"/>
      <c r="AX49" s="3678"/>
      <c r="AY49" s="3678"/>
      <c r="AZ49" s="3678"/>
      <c r="BA49" s="3684"/>
      <c r="BB49" s="3683"/>
      <c r="BC49" s="3678"/>
      <c r="BD49" s="3678"/>
      <c r="BE49" s="3678"/>
      <c r="BF49" s="3678"/>
      <c r="BG49" s="3678"/>
      <c r="BH49" s="3684"/>
      <c r="BI49" s="3683"/>
      <c r="BJ49" s="3678"/>
      <c r="BK49" s="3678"/>
      <c r="BL49" s="3678"/>
      <c r="BM49" s="3678"/>
      <c r="BN49" s="3678"/>
      <c r="BO49" s="3684"/>
    </row>
    <row r="50" spans="1:67" ht="12" customHeight="1">
      <c r="AF50" s="3678"/>
      <c r="AG50" s="3678"/>
      <c r="AH50" s="3678"/>
      <c r="AI50" s="3678"/>
      <c r="AJ50" s="3678"/>
      <c r="AK50" s="3678"/>
      <c r="AL50" s="3678"/>
      <c r="AM50" s="3678"/>
      <c r="AN50" s="3683"/>
      <c r="AO50" s="3678"/>
      <c r="AP50" s="3678"/>
      <c r="AQ50" s="3678"/>
      <c r="AR50" s="3678"/>
      <c r="AS50" s="3678"/>
      <c r="AT50" s="3684"/>
      <c r="AU50" s="3683"/>
      <c r="AV50" s="3678"/>
      <c r="AW50" s="3678"/>
      <c r="AX50" s="3678"/>
      <c r="AY50" s="3678"/>
      <c r="AZ50" s="3678"/>
      <c r="BA50" s="3684"/>
      <c r="BB50" s="3683"/>
      <c r="BC50" s="3678"/>
      <c r="BD50" s="3678"/>
      <c r="BE50" s="3678"/>
      <c r="BF50" s="3678"/>
      <c r="BG50" s="3678"/>
      <c r="BH50" s="3684"/>
      <c r="BI50" s="3683"/>
      <c r="BJ50" s="3678"/>
      <c r="BK50" s="3678"/>
      <c r="BL50" s="3678"/>
      <c r="BM50" s="3678"/>
      <c r="BN50" s="3678"/>
      <c r="BO50" s="3684"/>
    </row>
    <row r="51" spans="1:67" ht="12" customHeight="1">
      <c r="AF51" s="3678"/>
      <c r="AG51" s="3678"/>
      <c r="AH51" s="3678"/>
      <c r="AI51" s="3678"/>
      <c r="AJ51" s="3678"/>
      <c r="AK51" s="3678"/>
      <c r="AL51" s="3678"/>
      <c r="AM51" s="3678"/>
      <c r="AN51" s="3683"/>
      <c r="AO51" s="3678"/>
      <c r="AP51" s="3678"/>
      <c r="AQ51" s="3678"/>
      <c r="AR51" s="3678"/>
      <c r="AS51" s="3678"/>
      <c r="AT51" s="3684"/>
      <c r="AU51" s="3683"/>
      <c r="AV51" s="3678"/>
      <c r="AW51" s="3678"/>
      <c r="AX51" s="3678"/>
      <c r="AY51" s="3678"/>
      <c r="AZ51" s="3678"/>
      <c r="BA51" s="3684"/>
      <c r="BB51" s="3683"/>
      <c r="BC51" s="3678"/>
      <c r="BD51" s="3678"/>
      <c r="BE51" s="3678"/>
      <c r="BF51" s="3678"/>
      <c r="BG51" s="3678"/>
      <c r="BH51" s="3684"/>
      <c r="BI51" s="3683"/>
      <c r="BJ51" s="3678"/>
      <c r="BK51" s="3678"/>
      <c r="BL51" s="3678"/>
      <c r="BM51" s="3678"/>
      <c r="BN51" s="3678"/>
      <c r="BO51" s="3684"/>
    </row>
    <row r="52" spans="1:67" ht="12" customHeight="1">
      <c r="AF52" s="3678"/>
      <c r="AG52" s="3678"/>
      <c r="AH52" s="3678"/>
      <c r="AI52" s="3678"/>
      <c r="AJ52" s="3678"/>
      <c r="AK52" s="3678"/>
      <c r="AL52" s="3678"/>
      <c r="AM52" s="3678"/>
      <c r="AN52" s="3683"/>
      <c r="AO52" s="3678"/>
      <c r="AP52" s="3678"/>
      <c r="AQ52" s="3678"/>
      <c r="AR52" s="3678"/>
      <c r="AS52" s="3678"/>
      <c r="AT52" s="3684"/>
      <c r="AU52" s="3683"/>
      <c r="AV52" s="3678"/>
      <c r="AW52" s="3678"/>
      <c r="AX52" s="3678"/>
      <c r="AY52" s="3678"/>
      <c r="AZ52" s="3678"/>
      <c r="BA52" s="3684"/>
      <c r="BB52" s="3683"/>
      <c r="BC52" s="3678"/>
      <c r="BD52" s="3678"/>
      <c r="BE52" s="3678"/>
      <c r="BF52" s="3678"/>
      <c r="BG52" s="3678"/>
      <c r="BH52" s="3684"/>
      <c r="BI52" s="3683"/>
      <c r="BJ52" s="3678"/>
      <c r="BK52" s="3678"/>
      <c r="BL52" s="3678"/>
      <c r="BM52" s="3678"/>
      <c r="BN52" s="3678"/>
      <c r="BO52" s="3684"/>
    </row>
    <row r="53" spans="1:67" ht="12" customHeight="1">
      <c r="AF53" s="3678"/>
      <c r="AG53" s="3678"/>
      <c r="AH53" s="3678"/>
      <c r="AI53" s="3678"/>
      <c r="AJ53" s="3678"/>
      <c r="AK53" s="3678"/>
      <c r="AL53" s="3678"/>
      <c r="AM53" s="3678"/>
      <c r="AN53" s="3683"/>
      <c r="AO53" s="3678"/>
      <c r="AP53" s="3678"/>
      <c r="AQ53" s="3678"/>
      <c r="AR53" s="3678"/>
      <c r="AS53" s="3678"/>
      <c r="AT53" s="3684"/>
      <c r="AU53" s="3683"/>
      <c r="AV53" s="3678"/>
      <c r="AW53" s="3678"/>
      <c r="AX53" s="3678"/>
      <c r="AY53" s="3678"/>
      <c r="AZ53" s="3678"/>
      <c r="BA53" s="3684"/>
      <c r="BB53" s="3683"/>
      <c r="BC53" s="3678"/>
      <c r="BD53" s="3678"/>
      <c r="BE53" s="3678"/>
      <c r="BF53" s="3678"/>
      <c r="BG53" s="3678"/>
      <c r="BH53" s="3684"/>
      <c r="BI53" s="3683"/>
      <c r="BJ53" s="3678"/>
      <c r="BK53" s="3678"/>
      <c r="BL53" s="3678"/>
      <c r="BM53" s="3678"/>
      <c r="BN53" s="3678"/>
      <c r="BO53" s="3684"/>
    </row>
    <row r="54" spans="1:67" ht="12" customHeight="1">
      <c r="AF54" s="3678"/>
      <c r="AG54" s="3678"/>
      <c r="AH54" s="3678"/>
      <c r="AI54" s="3678"/>
      <c r="AJ54" s="3678"/>
      <c r="AK54" s="3678"/>
      <c r="AL54" s="3678"/>
      <c r="AM54" s="3678"/>
      <c r="AN54" s="3683"/>
      <c r="AO54" s="3678"/>
      <c r="AP54" s="3678"/>
      <c r="AQ54" s="3678"/>
      <c r="AR54" s="3678"/>
      <c r="AS54" s="3678"/>
      <c r="AT54" s="3684"/>
      <c r="AU54" s="3683"/>
      <c r="AV54" s="3678"/>
      <c r="AW54" s="3678"/>
      <c r="AX54" s="3678"/>
      <c r="AY54" s="3678"/>
      <c r="AZ54" s="3678"/>
      <c r="BA54" s="3684"/>
      <c r="BB54" s="3683"/>
      <c r="BC54" s="3678"/>
      <c r="BD54" s="3678"/>
      <c r="BE54" s="3678"/>
      <c r="BF54" s="3678"/>
      <c r="BG54" s="3678"/>
      <c r="BH54" s="3684"/>
      <c r="BI54" s="3683"/>
      <c r="BJ54" s="3678"/>
      <c r="BK54" s="3678"/>
      <c r="BL54" s="3678"/>
      <c r="BM54" s="3678"/>
      <c r="BN54" s="3678"/>
      <c r="BO54" s="3684"/>
    </row>
    <row r="55" spans="1:67" ht="12" customHeight="1">
      <c r="AF55" s="3678"/>
      <c r="AG55" s="3678"/>
      <c r="AH55" s="3678"/>
      <c r="AI55" s="3678"/>
      <c r="AJ55" s="3678"/>
      <c r="AK55" s="3678"/>
      <c r="AL55" s="3678"/>
      <c r="AM55" s="3678"/>
      <c r="AN55" s="3683"/>
      <c r="AO55" s="3678"/>
      <c r="AP55" s="3678"/>
      <c r="AQ55" s="3678"/>
      <c r="AR55" s="3678"/>
      <c r="AS55" s="3678"/>
      <c r="AT55" s="3684"/>
      <c r="AU55" s="3683"/>
      <c r="AV55" s="3678"/>
      <c r="AW55" s="3678"/>
      <c r="AX55" s="3678"/>
      <c r="AY55" s="3678"/>
      <c r="AZ55" s="3678"/>
      <c r="BA55" s="3684"/>
      <c r="BB55" s="3683"/>
      <c r="BC55" s="3678"/>
      <c r="BD55" s="3678"/>
      <c r="BE55" s="3678"/>
      <c r="BF55" s="3678"/>
      <c r="BG55" s="3678"/>
      <c r="BH55" s="3684"/>
      <c r="BI55" s="3683"/>
      <c r="BJ55" s="3678"/>
      <c r="BK55" s="3678"/>
      <c r="BL55" s="3678"/>
      <c r="BM55" s="3678"/>
      <c r="BN55" s="3678"/>
      <c r="BO55" s="3684"/>
    </row>
    <row r="56" spans="1:67" ht="12" customHeight="1">
      <c r="AF56" s="3678"/>
      <c r="AG56" s="3678"/>
      <c r="AH56" s="3678"/>
      <c r="AI56" s="3678"/>
      <c r="AJ56" s="3678"/>
      <c r="AK56" s="3678"/>
      <c r="AL56" s="3678"/>
      <c r="AM56" s="3678"/>
      <c r="AN56" s="3683"/>
      <c r="AO56" s="3678"/>
      <c r="AP56" s="3678"/>
      <c r="AQ56" s="3678"/>
      <c r="AR56" s="3678"/>
      <c r="AS56" s="3678"/>
      <c r="AT56" s="3684"/>
      <c r="AU56" s="3683"/>
      <c r="AV56" s="3678"/>
      <c r="AW56" s="3678"/>
      <c r="AX56" s="3678"/>
      <c r="AY56" s="3678"/>
      <c r="AZ56" s="3678"/>
      <c r="BA56" s="3684"/>
      <c r="BB56" s="3683"/>
      <c r="BC56" s="3678"/>
      <c r="BD56" s="3678"/>
      <c r="BE56" s="3678"/>
      <c r="BF56" s="3678"/>
      <c r="BG56" s="3678"/>
      <c r="BH56" s="3684"/>
      <c r="BI56" s="3683"/>
      <c r="BJ56" s="3678"/>
      <c r="BK56" s="3678"/>
      <c r="BL56" s="3678"/>
      <c r="BM56" s="3678"/>
      <c r="BN56" s="3678"/>
      <c r="BO56" s="3684"/>
    </row>
    <row r="57" spans="1:67" ht="12" customHeight="1">
      <c r="AF57" s="3678"/>
      <c r="AG57" s="3678"/>
      <c r="AH57" s="3678"/>
      <c r="AI57" s="3678"/>
      <c r="AJ57" s="3678"/>
      <c r="AK57" s="3678"/>
      <c r="AL57" s="3678"/>
      <c r="AM57" s="3678"/>
      <c r="AN57" s="3683"/>
      <c r="AO57" s="3678"/>
      <c r="AP57" s="3678"/>
      <c r="AQ57" s="3678"/>
      <c r="AR57" s="3678"/>
      <c r="AS57" s="3678"/>
      <c r="AT57" s="3684"/>
      <c r="AU57" s="3683"/>
      <c r="AV57" s="3678"/>
      <c r="AW57" s="3678"/>
      <c r="AX57" s="3678"/>
      <c r="AY57" s="3678"/>
      <c r="AZ57" s="3678"/>
      <c r="BA57" s="3684"/>
      <c r="BB57" s="3683"/>
      <c r="BC57" s="3678"/>
      <c r="BD57" s="3678"/>
      <c r="BE57" s="3678"/>
      <c r="BF57" s="3678"/>
      <c r="BG57" s="3678"/>
      <c r="BH57" s="3684"/>
      <c r="BI57" s="3683"/>
      <c r="BJ57" s="3678"/>
      <c r="BK57" s="3678"/>
      <c r="BL57" s="3678"/>
      <c r="BM57" s="3678"/>
      <c r="BN57" s="3678"/>
      <c r="BO57" s="3684"/>
    </row>
    <row r="58" spans="1:67" ht="12" customHeight="1">
      <c r="AF58" s="3678"/>
      <c r="AG58" s="3678"/>
      <c r="AH58" s="3678"/>
      <c r="AI58" s="3678"/>
      <c r="AJ58" s="3678"/>
      <c r="AK58" s="3678"/>
      <c r="AL58" s="3678"/>
      <c r="AM58" s="3678"/>
      <c r="AN58" s="3683"/>
      <c r="AO58" s="3678"/>
      <c r="AP58" s="3678"/>
      <c r="AQ58" s="3678"/>
      <c r="AR58" s="3678"/>
      <c r="AS58" s="3678"/>
      <c r="AT58" s="3684"/>
      <c r="AU58" s="3683"/>
      <c r="AV58" s="3678"/>
      <c r="AW58" s="3678"/>
      <c r="AX58" s="3678"/>
      <c r="AY58" s="3678"/>
      <c r="AZ58" s="3678"/>
      <c r="BA58" s="3684"/>
      <c r="BB58" s="3683"/>
      <c r="BC58" s="3678"/>
      <c r="BD58" s="3678"/>
      <c r="BE58" s="3678"/>
      <c r="BF58" s="3678"/>
      <c r="BG58" s="3678"/>
      <c r="BH58" s="3684"/>
      <c r="BI58" s="3683"/>
      <c r="BJ58" s="3678"/>
      <c r="BK58" s="3678"/>
      <c r="BL58" s="3678"/>
      <c r="BM58" s="3678"/>
      <c r="BN58" s="3678"/>
      <c r="BO58" s="3684"/>
    </row>
    <row r="59" spans="1:67" ht="12" customHeight="1">
      <c r="AF59" s="3678"/>
      <c r="AG59" s="3678"/>
      <c r="AH59" s="3678"/>
      <c r="AI59" s="3678"/>
      <c r="AJ59" s="3678"/>
      <c r="AK59" s="3678"/>
      <c r="AL59" s="3678"/>
      <c r="AM59" s="3678"/>
      <c r="AN59" s="3683"/>
      <c r="AO59" s="3678"/>
      <c r="AP59" s="3678"/>
      <c r="AQ59" s="3678"/>
      <c r="AR59" s="3678"/>
      <c r="AS59" s="3678"/>
      <c r="AT59" s="3684"/>
      <c r="AU59" s="3683"/>
      <c r="AV59" s="3678"/>
      <c r="AW59" s="3678"/>
      <c r="AX59" s="3678"/>
      <c r="AY59" s="3678"/>
      <c r="AZ59" s="3678"/>
      <c r="BA59" s="3684"/>
      <c r="BB59" s="3683"/>
      <c r="BC59" s="3678"/>
      <c r="BD59" s="3678"/>
      <c r="BE59" s="3678"/>
      <c r="BF59" s="3678"/>
      <c r="BG59" s="3678"/>
      <c r="BH59" s="3684"/>
      <c r="BI59" s="3683"/>
      <c r="BJ59" s="3678"/>
      <c r="BK59" s="3678"/>
      <c r="BL59" s="3678"/>
      <c r="BM59" s="3678"/>
      <c r="BN59" s="3678"/>
      <c r="BO59" s="3684"/>
    </row>
    <row r="60" spans="1:67" ht="12" customHeight="1">
      <c r="AF60" s="3678"/>
      <c r="AG60" s="3678"/>
      <c r="AH60" s="3678"/>
      <c r="AI60" s="3678"/>
      <c r="AJ60" s="3678"/>
      <c r="AK60" s="3678"/>
      <c r="AL60" s="3678"/>
      <c r="AM60" s="3678"/>
      <c r="AN60" s="3683"/>
      <c r="AO60" s="3678"/>
      <c r="AP60" s="3678"/>
      <c r="AQ60" s="3678"/>
      <c r="AR60" s="3678"/>
      <c r="AS60" s="3678"/>
      <c r="AT60" s="3684"/>
      <c r="AU60" s="3683"/>
      <c r="AV60" s="3678"/>
      <c r="AW60" s="3678"/>
      <c r="AX60" s="3678"/>
      <c r="AY60" s="3678"/>
      <c r="AZ60" s="3678"/>
      <c r="BA60" s="3684"/>
      <c r="BB60" s="3683"/>
      <c r="BC60" s="3678"/>
      <c r="BD60" s="3678"/>
      <c r="BE60" s="3678"/>
      <c r="BF60" s="3678"/>
      <c r="BG60" s="3678"/>
      <c r="BH60" s="3684"/>
      <c r="BI60" s="3683"/>
      <c r="BJ60" s="3678"/>
      <c r="BK60" s="3678"/>
      <c r="BL60" s="3678"/>
      <c r="BM60" s="3678"/>
      <c r="BN60" s="3678"/>
      <c r="BO60" s="3684"/>
    </row>
    <row r="61" spans="1:67" ht="12" customHeight="1">
      <c r="AF61" s="3678"/>
      <c r="AG61" s="3678"/>
      <c r="AH61" s="3678"/>
      <c r="AI61" s="3678"/>
      <c r="AJ61" s="3678"/>
      <c r="AK61" s="3678"/>
      <c r="AL61" s="3678"/>
      <c r="AM61" s="3678"/>
      <c r="AN61" s="3683"/>
      <c r="AO61" s="3678"/>
      <c r="AP61" s="3678"/>
      <c r="AQ61" s="3678"/>
      <c r="AR61" s="3678"/>
      <c r="AS61" s="3678"/>
      <c r="AT61" s="3684"/>
      <c r="AU61" s="3683"/>
      <c r="AV61" s="3678"/>
      <c r="AW61" s="3678"/>
      <c r="AX61" s="3678"/>
      <c r="AY61" s="3678"/>
      <c r="AZ61" s="3678"/>
      <c r="BA61" s="3684"/>
      <c r="BB61" s="3683"/>
      <c r="BC61" s="3678"/>
      <c r="BD61" s="3678"/>
      <c r="BE61" s="3678"/>
      <c r="BF61" s="3678"/>
      <c r="BG61" s="3678"/>
      <c r="BH61" s="3684"/>
      <c r="BI61" s="3683"/>
      <c r="BJ61" s="3678"/>
      <c r="BK61" s="3678"/>
      <c r="BL61" s="3678"/>
      <c r="BM61" s="3678"/>
      <c r="BN61" s="3678"/>
      <c r="BO61" s="3684"/>
    </row>
    <row r="62" spans="1:67" ht="12" customHeight="1">
      <c r="AF62" s="3678"/>
      <c r="AG62" s="3678"/>
      <c r="AH62" s="3678"/>
      <c r="AI62" s="3678"/>
      <c r="AJ62" s="3678"/>
      <c r="AK62" s="3678"/>
      <c r="AL62" s="3678"/>
      <c r="AM62" s="3678"/>
      <c r="AN62" s="3683"/>
      <c r="AO62" s="3678"/>
      <c r="AP62" s="3678"/>
      <c r="AQ62" s="3678"/>
      <c r="AR62" s="3678"/>
      <c r="AS62" s="3678"/>
      <c r="AT62" s="3684"/>
      <c r="AU62" s="3683"/>
      <c r="AV62" s="3678"/>
      <c r="AW62" s="3678"/>
      <c r="AX62" s="3678"/>
      <c r="AY62" s="3678"/>
      <c r="AZ62" s="3678"/>
      <c r="BA62" s="3684"/>
      <c r="BB62" s="3683"/>
      <c r="BC62" s="3678"/>
      <c r="BD62" s="3678"/>
      <c r="BE62" s="3678"/>
      <c r="BF62" s="3678"/>
      <c r="BG62" s="3678"/>
      <c r="BH62" s="3684"/>
      <c r="BI62" s="3683"/>
      <c r="BJ62" s="3678"/>
      <c r="BK62" s="3678"/>
      <c r="BL62" s="3678"/>
      <c r="BM62" s="3678"/>
      <c r="BN62" s="3678"/>
      <c r="BO62" s="3684"/>
    </row>
    <row r="63" spans="1:67" ht="12" customHeight="1">
      <c r="AF63" s="3678"/>
      <c r="AG63" s="3678"/>
      <c r="AH63" s="3678"/>
      <c r="AI63" s="3678"/>
      <c r="AJ63" s="3678"/>
      <c r="AK63" s="3678"/>
      <c r="AL63" s="3678"/>
      <c r="AM63" s="3678"/>
      <c r="AN63" s="3683"/>
      <c r="AO63" s="3678"/>
      <c r="AP63" s="3678"/>
      <c r="AQ63" s="3678"/>
      <c r="AR63" s="3678"/>
      <c r="AS63" s="3678"/>
      <c r="AT63" s="3684"/>
      <c r="AU63" s="3683"/>
      <c r="AV63" s="3678"/>
      <c r="AW63" s="3678"/>
      <c r="AX63" s="3678"/>
      <c r="AY63" s="3678"/>
      <c r="AZ63" s="3678"/>
      <c r="BA63" s="3684"/>
      <c r="BB63" s="3683"/>
      <c r="BC63" s="3678"/>
      <c r="BD63" s="3678"/>
      <c r="BE63" s="3678"/>
      <c r="BF63" s="3678"/>
      <c r="BG63" s="3678"/>
      <c r="BH63" s="3684"/>
      <c r="BI63" s="3683"/>
      <c r="BJ63" s="3678"/>
      <c r="BK63" s="3678"/>
      <c r="BL63" s="3678"/>
      <c r="BM63" s="3678"/>
      <c r="BN63" s="3678"/>
      <c r="BO63" s="3684"/>
    </row>
    <row r="64" spans="1:67" ht="12" customHeight="1">
      <c r="A64" s="3678"/>
      <c r="B64" s="3678"/>
      <c r="C64" s="3678"/>
      <c r="D64" s="3678"/>
      <c r="E64" s="3678"/>
      <c r="F64" s="3678"/>
      <c r="G64" s="3678"/>
      <c r="H64" s="3678"/>
      <c r="I64" s="3678"/>
      <c r="J64" s="3678"/>
      <c r="K64" s="3678"/>
      <c r="L64" s="3678"/>
      <c r="M64" s="3678"/>
      <c r="N64" s="3678"/>
      <c r="O64" s="3678"/>
      <c r="P64" s="3678"/>
      <c r="Q64" s="3678"/>
      <c r="R64" s="3678"/>
      <c r="S64" s="3678"/>
      <c r="T64" s="3678"/>
      <c r="U64" s="3678"/>
      <c r="V64" s="3678"/>
      <c r="W64" s="3678"/>
      <c r="X64" s="3678"/>
      <c r="Y64" s="3678"/>
      <c r="Z64" s="3678"/>
      <c r="AA64" s="3678"/>
      <c r="AB64" s="3678"/>
      <c r="AC64" s="3678"/>
      <c r="AD64" s="3678"/>
      <c r="AE64" s="3678"/>
      <c r="AF64" s="3678"/>
      <c r="AG64" s="3678"/>
      <c r="AH64" s="3678"/>
      <c r="AI64" s="3678"/>
      <c r="AJ64" s="3678"/>
      <c r="AK64" s="3678"/>
      <c r="AL64" s="3678"/>
      <c r="AM64" s="3678"/>
      <c r="AN64" s="3683"/>
      <c r="AO64" s="3678"/>
      <c r="AP64" s="3678"/>
      <c r="AQ64" s="3678"/>
      <c r="AR64" s="3678"/>
      <c r="AS64" s="3678"/>
      <c r="AT64" s="3684"/>
      <c r="AU64" s="3683"/>
      <c r="AV64" s="3678"/>
      <c r="AW64" s="3678"/>
      <c r="AX64" s="3678"/>
      <c r="AY64" s="3678"/>
      <c r="AZ64" s="3678"/>
      <c r="BA64" s="3684"/>
      <c r="BB64" s="3683"/>
      <c r="BC64" s="3678"/>
      <c r="BD64" s="3678"/>
      <c r="BE64" s="3678"/>
      <c r="BF64" s="3678"/>
      <c r="BG64" s="3678"/>
      <c r="BH64" s="3684"/>
      <c r="BI64" s="3683"/>
      <c r="BJ64" s="3678"/>
      <c r="BK64" s="3678"/>
      <c r="BL64" s="3678"/>
      <c r="BM64" s="3678"/>
      <c r="BN64" s="3678"/>
      <c r="BO64" s="3684"/>
    </row>
    <row r="65" spans="1:67" ht="12" customHeight="1">
      <c r="A65" s="3678"/>
      <c r="B65" s="3678"/>
      <c r="C65" s="3678"/>
      <c r="D65" s="3678"/>
      <c r="E65" s="3678"/>
      <c r="F65" s="3678"/>
      <c r="G65" s="3678"/>
      <c r="H65" s="3678"/>
      <c r="I65" s="3678"/>
      <c r="J65" s="3678"/>
      <c r="K65" s="3678"/>
      <c r="L65" s="3678"/>
      <c r="M65" s="3678"/>
      <c r="N65" s="3678"/>
      <c r="O65" s="3678"/>
      <c r="P65" s="3678"/>
      <c r="Q65" s="3678"/>
      <c r="R65" s="3678"/>
      <c r="S65" s="3678"/>
      <c r="T65" s="3678"/>
      <c r="U65" s="3678"/>
      <c r="V65" s="3678"/>
      <c r="W65" s="3678"/>
      <c r="X65" s="3678"/>
      <c r="Y65" s="3678"/>
      <c r="Z65" s="3678"/>
      <c r="AA65" s="3678"/>
      <c r="AB65" s="3678"/>
      <c r="AC65" s="3678"/>
      <c r="AD65" s="3678"/>
      <c r="AE65" s="3678"/>
      <c r="AF65" s="3678"/>
      <c r="AG65" s="3678"/>
      <c r="AH65" s="3678"/>
      <c r="AI65" s="3678"/>
      <c r="AJ65" s="3678"/>
      <c r="AK65" s="3678"/>
      <c r="AL65" s="3678"/>
      <c r="AM65" s="3678"/>
      <c r="AN65" s="3683"/>
      <c r="AO65" s="3678"/>
      <c r="AP65" s="3678"/>
      <c r="AQ65" s="3678"/>
      <c r="AR65" s="3678"/>
      <c r="AS65" s="3678"/>
      <c r="AT65" s="3684"/>
      <c r="AU65" s="3683"/>
      <c r="AV65" s="3678"/>
      <c r="AW65" s="3678"/>
      <c r="AX65" s="3678"/>
      <c r="AY65" s="3678"/>
      <c r="AZ65" s="3678"/>
      <c r="BA65" s="3684"/>
      <c r="BB65" s="3683"/>
      <c r="BC65" s="3678"/>
      <c r="BD65" s="3678"/>
      <c r="BE65" s="3678"/>
      <c r="BF65" s="3678"/>
      <c r="BG65" s="3678"/>
      <c r="BH65" s="3684"/>
      <c r="BI65" s="3683"/>
      <c r="BJ65" s="3678"/>
      <c r="BK65" s="3678"/>
      <c r="BL65" s="3678"/>
      <c r="BM65" s="3678"/>
      <c r="BN65" s="3678"/>
      <c r="BO65" s="3684"/>
    </row>
    <row r="66" spans="1:67" ht="12" customHeight="1">
      <c r="A66" s="3678"/>
      <c r="B66" s="3678"/>
      <c r="C66" s="3678"/>
      <c r="D66" s="3678"/>
      <c r="E66" s="3678"/>
      <c r="F66" s="3678"/>
      <c r="G66" s="3678"/>
      <c r="H66" s="3678"/>
      <c r="I66" s="3678"/>
      <c r="J66" s="3678"/>
      <c r="K66" s="3678"/>
      <c r="L66" s="3678"/>
      <c r="M66" s="3678"/>
      <c r="N66" s="3678"/>
      <c r="O66" s="3678"/>
      <c r="P66" s="3678"/>
      <c r="Q66" s="3678"/>
      <c r="R66" s="3678"/>
      <c r="S66" s="3678"/>
      <c r="T66" s="3678"/>
      <c r="U66" s="3678"/>
      <c r="V66" s="3678"/>
      <c r="W66" s="3678"/>
      <c r="X66" s="3678"/>
      <c r="Y66" s="3678"/>
      <c r="Z66" s="3678"/>
      <c r="AA66" s="3678"/>
      <c r="AB66" s="3678"/>
      <c r="AC66" s="3678"/>
      <c r="AD66" s="3678"/>
      <c r="AE66" s="3678"/>
      <c r="AF66" s="3678"/>
      <c r="AG66" s="3678"/>
      <c r="AH66" s="3678"/>
      <c r="AI66" s="3678"/>
      <c r="AJ66" s="3678"/>
      <c r="AK66" s="3678"/>
      <c r="AL66" s="3678"/>
      <c r="AM66" s="3678"/>
      <c r="AN66" s="3689"/>
      <c r="AO66" s="3690"/>
      <c r="AP66" s="3690"/>
      <c r="AQ66" s="3690"/>
      <c r="AR66" s="3690"/>
      <c r="AS66" s="3690"/>
      <c r="AT66" s="3691"/>
      <c r="AU66" s="3689"/>
      <c r="AV66" s="3690"/>
      <c r="AW66" s="3690"/>
      <c r="AX66" s="3690"/>
      <c r="AY66" s="3690"/>
      <c r="AZ66" s="3690"/>
      <c r="BA66" s="3691"/>
      <c r="BB66" s="3683"/>
      <c r="BC66" s="3678"/>
      <c r="BD66" s="3678"/>
      <c r="BE66" s="3678"/>
      <c r="BF66" s="3678"/>
      <c r="BG66" s="3678"/>
      <c r="BH66" s="3684"/>
      <c r="BI66" s="3683"/>
      <c r="BJ66" s="3678"/>
      <c r="BK66" s="3678"/>
      <c r="BL66" s="3678"/>
      <c r="BM66" s="3678"/>
      <c r="BN66" s="3678"/>
      <c r="BO66" s="3684"/>
    </row>
    <row r="67" spans="1:67" ht="12" customHeight="1">
      <c r="A67" s="3678"/>
      <c r="B67" s="3678"/>
      <c r="C67" s="3678"/>
      <c r="D67" s="3678"/>
      <c r="E67" s="3678"/>
      <c r="F67" s="3678"/>
      <c r="G67" s="3678"/>
      <c r="H67" s="3678"/>
      <c r="I67" s="3678"/>
      <c r="J67" s="3678"/>
      <c r="K67" s="3678"/>
      <c r="L67" s="3678"/>
      <c r="M67" s="3678"/>
      <c r="N67" s="3678"/>
      <c r="O67" s="3678"/>
      <c r="P67" s="3678"/>
      <c r="Q67" s="3678"/>
      <c r="R67" s="3678"/>
      <c r="S67" s="3678"/>
      <c r="T67" s="3678"/>
      <c r="U67" s="3678"/>
      <c r="V67" s="3678"/>
      <c r="W67" s="3678"/>
      <c r="X67" s="3678"/>
      <c r="Y67" s="3678"/>
      <c r="Z67" s="3678"/>
      <c r="AA67" s="3678"/>
      <c r="AB67" s="3678"/>
      <c r="AC67" s="3678"/>
      <c r="AD67" s="3678"/>
      <c r="AE67" s="3678"/>
      <c r="AF67" s="3678"/>
      <c r="AG67" s="3678"/>
      <c r="AH67" s="3678"/>
      <c r="AI67" s="3678"/>
      <c r="AJ67" s="3678"/>
      <c r="AK67" s="3678"/>
      <c r="AL67" s="3678"/>
      <c r="AM67" s="3678"/>
      <c r="AN67" s="3680" t="s">
        <v>2851</v>
      </c>
      <c r="AO67" s="3681"/>
      <c r="AP67" s="3681"/>
      <c r="AQ67" s="3681"/>
      <c r="AR67" s="3681"/>
      <c r="AS67" s="3681"/>
      <c r="AT67" s="3682"/>
      <c r="AU67" s="3680" t="s">
        <v>2840</v>
      </c>
      <c r="AV67" s="3681"/>
      <c r="AW67" s="3681"/>
      <c r="AX67" s="3681"/>
      <c r="AY67" s="3681"/>
      <c r="AZ67" s="3681"/>
      <c r="BA67" s="3681"/>
      <c r="BB67" s="3680"/>
      <c r="BC67" s="3681"/>
      <c r="BD67" s="3681"/>
      <c r="BE67" s="3681"/>
      <c r="BF67" s="3681"/>
      <c r="BG67" s="3681"/>
      <c r="BH67" s="3681"/>
      <c r="BI67" s="3695"/>
      <c r="BJ67" s="3681"/>
      <c r="BK67" s="3681"/>
      <c r="BL67" s="3681"/>
      <c r="BM67" s="3681"/>
      <c r="BN67" s="3681"/>
      <c r="BO67" s="3681"/>
    </row>
    <row r="68" spans="1:67" ht="12" customHeight="1">
      <c r="A68" s="3678"/>
      <c r="B68" s="3678"/>
      <c r="C68" s="3678"/>
      <c r="D68" s="3678"/>
      <c r="E68" s="3678"/>
      <c r="F68" s="3678"/>
      <c r="G68" s="3678"/>
      <c r="H68" s="3678"/>
      <c r="I68" s="3678"/>
      <c r="J68" s="3678"/>
      <c r="K68" s="3678"/>
      <c r="L68" s="3678"/>
      <c r="M68" s="3678"/>
      <c r="N68" s="3678"/>
      <c r="O68" s="3678"/>
      <c r="P68" s="3678"/>
      <c r="Q68" s="3678"/>
      <c r="R68" s="3678"/>
      <c r="S68" s="3678"/>
      <c r="T68" s="3678"/>
      <c r="U68" s="3678"/>
      <c r="V68" s="3678"/>
      <c r="W68" s="3678"/>
      <c r="X68" s="3678"/>
      <c r="Y68" s="3678"/>
      <c r="Z68" s="3678"/>
      <c r="AA68" s="3678"/>
      <c r="AB68" s="3678"/>
      <c r="AC68" s="3678"/>
      <c r="AD68" s="3678"/>
      <c r="AE68" s="3678"/>
      <c r="AF68" s="3678"/>
      <c r="AG68" s="3678"/>
      <c r="AH68" s="3678"/>
      <c r="AI68" s="3678"/>
      <c r="AJ68" s="3678"/>
      <c r="AK68" s="3678"/>
      <c r="AL68" s="3678"/>
      <c r="AM68" s="3678"/>
      <c r="AN68" s="3683"/>
      <c r="AO68" s="3678"/>
      <c r="AP68" s="3678"/>
      <c r="AQ68" s="3678"/>
      <c r="AR68" s="3678"/>
      <c r="AS68" s="3678"/>
      <c r="AT68" s="3684"/>
      <c r="AU68" s="3683"/>
      <c r="AV68" s="3678"/>
      <c r="AW68" s="3678"/>
      <c r="AX68" s="3678"/>
      <c r="AY68" s="3678"/>
      <c r="AZ68" s="3678"/>
      <c r="BA68" s="3678"/>
      <c r="BB68" s="3683"/>
      <c r="BC68" s="3678"/>
      <c r="BD68" s="3678"/>
      <c r="BE68" s="3678"/>
      <c r="BF68" s="3678"/>
      <c r="BG68" s="3678"/>
      <c r="BH68" s="3678"/>
      <c r="BI68" s="3678"/>
      <c r="BJ68" s="3678"/>
      <c r="BK68" s="3678"/>
      <c r="BL68" s="3678"/>
      <c r="BM68" s="3678"/>
      <c r="BN68" s="3678"/>
      <c r="BO68" s="3678"/>
    </row>
    <row r="69" spans="1:67" ht="12" customHeight="1">
      <c r="A69" s="3678"/>
      <c r="B69" s="3678"/>
      <c r="C69" s="3678"/>
      <c r="D69" s="3678"/>
      <c r="E69" s="3678"/>
      <c r="F69" s="3678"/>
      <c r="G69" s="3678"/>
      <c r="H69" s="3678"/>
      <c r="I69" s="3678"/>
      <c r="J69" s="3678"/>
      <c r="K69" s="3678"/>
      <c r="L69" s="3678"/>
      <c r="M69" s="3678"/>
      <c r="N69" s="3678"/>
      <c r="O69" s="3678"/>
      <c r="P69" s="3678"/>
      <c r="Q69" s="3678"/>
      <c r="R69" s="3678"/>
      <c r="S69" s="3678"/>
      <c r="T69" s="3678"/>
      <c r="U69" s="3678"/>
      <c r="V69" s="3678"/>
      <c r="W69" s="3678"/>
      <c r="X69" s="3678"/>
      <c r="Y69" s="3678"/>
      <c r="Z69" s="3678"/>
      <c r="AA69" s="3678"/>
      <c r="AB69" s="3678"/>
      <c r="AC69" s="3678"/>
      <c r="AD69" s="3678"/>
      <c r="AE69" s="3678"/>
      <c r="AF69" s="3678"/>
      <c r="AG69" s="3678"/>
      <c r="AH69" s="3678"/>
      <c r="AI69" s="3678"/>
      <c r="AJ69" s="3678"/>
      <c r="AK69" s="3678"/>
      <c r="AL69" s="3678"/>
      <c r="AM69" s="3678"/>
      <c r="AN69" s="3683"/>
      <c r="AO69" s="3678"/>
      <c r="AP69" s="3678"/>
      <c r="AQ69" s="3678"/>
      <c r="AR69" s="3678"/>
      <c r="AS69" s="3678"/>
      <c r="AT69" s="3684"/>
      <c r="AU69" s="3683"/>
      <c r="AV69" s="3678"/>
      <c r="AW69" s="3678"/>
      <c r="AX69" s="3678"/>
      <c r="AY69" s="3678"/>
      <c r="AZ69" s="3678"/>
      <c r="BA69" s="3678"/>
      <c r="BB69" s="3683"/>
      <c r="BC69" s="3678"/>
      <c r="BD69" s="3678"/>
      <c r="BE69" s="3678"/>
      <c r="BF69" s="3678"/>
      <c r="BG69" s="3678"/>
      <c r="BH69" s="3678"/>
      <c r="BI69" s="3678"/>
      <c r="BJ69" s="3678"/>
      <c r="BK69" s="3678"/>
      <c r="BL69" s="3678"/>
      <c r="BM69" s="3678"/>
      <c r="BN69" s="3678"/>
      <c r="BO69" s="3678"/>
    </row>
    <row r="70" spans="1:67" ht="12" customHeight="1">
      <c r="A70" s="3678"/>
      <c r="B70" s="3678"/>
      <c r="C70" s="3678"/>
      <c r="D70" s="3678"/>
      <c r="E70" s="3678"/>
      <c r="F70" s="3678"/>
      <c r="G70" s="3678"/>
      <c r="H70" s="3678"/>
      <c r="I70" s="3678"/>
      <c r="J70" s="3678"/>
      <c r="K70" s="3678"/>
      <c r="L70" s="3678"/>
      <c r="M70" s="3678"/>
      <c r="N70" s="3678"/>
      <c r="O70" s="3678"/>
      <c r="P70" s="3678"/>
      <c r="Q70" s="3678"/>
      <c r="R70" s="3678"/>
      <c r="S70" s="3678"/>
      <c r="T70" s="3678"/>
      <c r="U70" s="3678"/>
      <c r="V70" s="3678"/>
      <c r="W70" s="3678"/>
      <c r="X70" s="3678"/>
      <c r="Y70" s="3678"/>
      <c r="Z70" s="3678"/>
      <c r="AA70" s="3678"/>
      <c r="AB70" s="3678"/>
      <c r="AC70" s="3678"/>
      <c r="AD70" s="3678"/>
      <c r="AE70" s="3678"/>
      <c r="AF70" s="3678"/>
      <c r="AG70" s="3678"/>
      <c r="AH70" s="3678"/>
      <c r="AI70" s="3678"/>
      <c r="AJ70" s="3678"/>
      <c r="AK70" s="3678"/>
      <c r="AL70" s="3678"/>
      <c r="AM70" s="3678"/>
      <c r="AN70" s="3683"/>
      <c r="AO70" s="3678"/>
      <c r="AP70" s="3678"/>
      <c r="AQ70" s="3678"/>
      <c r="AR70" s="3678"/>
      <c r="AS70" s="3678"/>
      <c r="AT70" s="3684"/>
      <c r="AU70" s="3683"/>
      <c r="AV70" s="3678"/>
      <c r="AW70" s="3678"/>
      <c r="AX70" s="3678"/>
      <c r="AY70" s="3678"/>
      <c r="AZ70" s="3678"/>
      <c r="BA70" s="3678"/>
      <c r="BB70" s="3683"/>
      <c r="BC70" s="3678"/>
      <c r="BD70" s="3678"/>
      <c r="BE70" s="3678"/>
      <c r="BF70" s="3678"/>
      <c r="BG70" s="3678"/>
      <c r="BH70" s="3678"/>
      <c r="BI70" s="3678"/>
      <c r="BJ70" s="3678"/>
      <c r="BK70" s="3678"/>
      <c r="BL70" s="3678"/>
      <c r="BM70" s="3678"/>
      <c r="BN70" s="3678"/>
      <c r="BO70" s="3678"/>
    </row>
    <row r="71" spans="1:67" ht="12" customHeight="1">
      <c r="A71" s="3678"/>
      <c r="B71" s="3678"/>
      <c r="C71" s="3678"/>
      <c r="D71" s="3678"/>
      <c r="E71" s="3678"/>
      <c r="F71" s="3678"/>
      <c r="G71" s="3678"/>
      <c r="H71" s="3678"/>
      <c r="I71" s="3678"/>
      <c r="J71" s="3678"/>
      <c r="K71" s="3678"/>
      <c r="L71" s="3678"/>
      <c r="M71" s="3678"/>
      <c r="N71" s="3678"/>
      <c r="O71" s="3678"/>
      <c r="P71" s="3678"/>
      <c r="Q71" s="3678"/>
      <c r="R71" s="3678"/>
      <c r="S71" s="3678"/>
      <c r="T71" s="3678"/>
      <c r="U71" s="3678"/>
      <c r="V71" s="3678"/>
      <c r="W71" s="3678"/>
      <c r="X71" s="3678"/>
      <c r="Y71" s="3678"/>
      <c r="Z71" s="3678"/>
      <c r="AA71" s="3678"/>
      <c r="AB71" s="3678"/>
      <c r="AC71" s="3678"/>
      <c r="AD71" s="3678"/>
      <c r="AE71" s="3678"/>
      <c r="AF71" s="3678"/>
      <c r="AG71" s="3678"/>
      <c r="AH71" s="3678"/>
      <c r="AI71" s="3678"/>
      <c r="AJ71" s="3678"/>
      <c r="AK71" s="3678"/>
      <c r="AL71" s="3678"/>
      <c r="AM71" s="3678"/>
      <c r="AN71" s="3683"/>
      <c r="AO71" s="3678"/>
      <c r="AP71" s="3678"/>
      <c r="AQ71" s="3678"/>
      <c r="AR71" s="3678"/>
      <c r="AS71" s="3678"/>
      <c r="AT71" s="3684"/>
      <c r="AU71" s="3683"/>
      <c r="AV71" s="3678"/>
      <c r="AW71" s="3678"/>
      <c r="AX71" s="3678"/>
      <c r="AY71" s="3678"/>
      <c r="AZ71" s="3678"/>
      <c r="BA71" s="3678"/>
      <c r="BB71" s="3683"/>
      <c r="BC71" s="3678"/>
      <c r="BD71" s="3678"/>
      <c r="BE71" s="3678"/>
      <c r="BF71" s="3678"/>
      <c r="BG71" s="3678"/>
      <c r="BH71" s="3678"/>
      <c r="BI71" s="3678"/>
      <c r="BJ71" s="3678"/>
      <c r="BK71" s="3678"/>
      <c r="BL71" s="3678"/>
      <c r="BM71" s="3678"/>
      <c r="BN71" s="3678"/>
      <c r="BO71" s="3678"/>
    </row>
    <row r="72" spans="1:67" ht="12" customHeight="1">
      <c r="A72" s="3678"/>
      <c r="B72" s="3678"/>
      <c r="C72" s="3678"/>
      <c r="D72" s="3678"/>
      <c r="E72" s="3678"/>
      <c r="F72" s="3678"/>
      <c r="G72" s="3678"/>
      <c r="H72" s="3678"/>
      <c r="I72" s="3678"/>
      <c r="J72" s="3678"/>
      <c r="K72" s="3678"/>
      <c r="L72" s="3678"/>
      <c r="M72" s="3678"/>
      <c r="N72" s="3678"/>
      <c r="O72" s="3678"/>
      <c r="P72" s="3678"/>
      <c r="Q72" s="3678"/>
      <c r="R72" s="3678"/>
      <c r="S72" s="3678"/>
      <c r="T72" s="3678"/>
      <c r="U72" s="3678"/>
      <c r="V72" s="3678"/>
      <c r="W72" s="3678"/>
      <c r="X72" s="3678"/>
      <c r="Y72" s="3678"/>
      <c r="Z72" s="3678"/>
      <c r="AA72" s="3678"/>
      <c r="AB72" s="3678"/>
      <c r="AC72" s="3678"/>
      <c r="AD72" s="3678"/>
      <c r="AE72" s="3678"/>
      <c r="AF72" s="3678"/>
      <c r="AG72" s="3678"/>
      <c r="AH72" s="3678"/>
      <c r="AI72" s="3678"/>
      <c r="AJ72" s="3678"/>
      <c r="AK72" s="3678"/>
      <c r="AL72" s="3678"/>
      <c r="AM72" s="3678"/>
      <c r="AN72" s="3683"/>
      <c r="AO72" s="3678"/>
      <c r="AP72" s="3678"/>
      <c r="AQ72" s="3678"/>
      <c r="AR72" s="3678"/>
      <c r="AS72" s="3678"/>
      <c r="AT72" s="3684"/>
      <c r="AU72" s="3683"/>
      <c r="AV72" s="3678"/>
      <c r="AW72" s="3678"/>
      <c r="AX72" s="3678"/>
      <c r="AY72" s="3678"/>
      <c r="AZ72" s="3678"/>
      <c r="BA72" s="3678"/>
      <c r="BB72" s="3683"/>
      <c r="BC72" s="3678"/>
      <c r="BD72" s="3678"/>
      <c r="BE72" s="3678"/>
      <c r="BF72" s="3678"/>
      <c r="BG72" s="3678"/>
      <c r="BH72" s="3678"/>
      <c r="BI72" s="3678"/>
      <c r="BJ72" s="3678"/>
      <c r="BK72" s="3678"/>
      <c r="BL72" s="3678"/>
      <c r="BM72" s="3678"/>
      <c r="BN72" s="3678"/>
      <c r="BO72" s="3678"/>
    </row>
    <row r="73" spans="1:67" ht="12" customHeight="1">
      <c r="A73" s="3678"/>
      <c r="B73" s="3678"/>
      <c r="C73" s="3678"/>
      <c r="D73" s="3678"/>
      <c r="E73" s="3678"/>
      <c r="F73" s="3678"/>
      <c r="G73" s="3678"/>
      <c r="H73" s="3678"/>
      <c r="I73" s="3678"/>
      <c r="J73" s="3678"/>
      <c r="K73" s="3678"/>
      <c r="L73" s="3678"/>
      <c r="M73" s="3678"/>
      <c r="N73" s="3678"/>
      <c r="O73" s="3678"/>
      <c r="P73" s="3678"/>
      <c r="Q73" s="3678"/>
      <c r="R73" s="3678"/>
      <c r="S73" s="3678"/>
      <c r="T73" s="3678"/>
      <c r="U73" s="3678"/>
      <c r="V73" s="3678"/>
      <c r="W73" s="3678"/>
      <c r="X73" s="3678"/>
      <c r="Y73" s="3678"/>
      <c r="Z73" s="3678"/>
      <c r="AA73" s="3678"/>
      <c r="AB73" s="3678"/>
      <c r="AC73" s="3678"/>
      <c r="AD73" s="3678"/>
      <c r="AE73" s="3678"/>
      <c r="AF73" s="3678"/>
      <c r="AG73" s="3678"/>
      <c r="AH73" s="3678"/>
      <c r="AI73" s="3678"/>
      <c r="AJ73" s="3678"/>
      <c r="AK73" s="3678"/>
      <c r="AL73" s="3678"/>
      <c r="AM73" s="3678"/>
      <c r="AN73" s="3683"/>
      <c r="AO73" s="3678"/>
      <c r="AP73" s="3678"/>
      <c r="AQ73" s="3678"/>
      <c r="AR73" s="3678"/>
      <c r="AS73" s="3678"/>
      <c r="AT73" s="3684"/>
      <c r="AU73" s="3683"/>
      <c r="AV73" s="3678"/>
      <c r="AW73" s="3678"/>
      <c r="AX73" s="3678"/>
      <c r="AY73" s="3678"/>
      <c r="AZ73" s="3678"/>
      <c r="BA73" s="3678"/>
      <c r="BB73" s="3683"/>
      <c r="BC73" s="3678"/>
      <c r="BD73" s="3678"/>
      <c r="BE73" s="3678"/>
      <c r="BF73" s="3678"/>
      <c r="BG73" s="3678"/>
      <c r="BH73" s="3678"/>
      <c r="BI73" s="3678"/>
      <c r="BJ73" s="3678"/>
      <c r="BK73" s="3678"/>
      <c r="BL73" s="3678"/>
      <c r="BM73" s="3678"/>
      <c r="BN73" s="3678"/>
      <c r="BO73" s="3678"/>
    </row>
    <row r="74" spans="1:67" ht="12" customHeight="1">
      <c r="A74" s="3678"/>
      <c r="B74" s="3678"/>
      <c r="C74" s="3678"/>
      <c r="D74" s="3678"/>
      <c r="E74" s="3678"/>
      <c r="F74" s="3678"/>
      <c r="G74" s="3678"/>
      <c r="H74" s="3678"/>
      <c r="I74" s="3678"/>
      <c r="J74" s="3678"/>
      <c r="K74" s="3678"/>
      <c r="L74" s="3678"/>
      <c r="M74" s="3678"/>
      <c r="N74" s="3678"/>
      <c r="O74" s="3678"/>
      <c r="P74" s="3678"/>
      <c r="Q74" s="3678"/>
      <c r="R74" s="3678"/>
      <c r="S74" s="3678"/>
      <c r="T74" s="3678"/>
      <c r="U74" s="3678"/>
      <c r="V74" s="3678"/>
      <c r="W74" s="3678"/>
      <c r="X74" s="3678"/>
      <c r="Y74" s="3678"/>
      <c r="Z74" s="3678"/>
      <c r="AA74" s="3678"/>
      <c r="AB74" s="3678"/>
      <c r="AC74" s="3678"/>
      <c r="AD74" s="3678"/>
      <c r="AE74" s="3678"/>
      <c r="AF74" s="3678"/>
      <c r="AG74" s="3678"/>
      <c r="AH74" s="3678"/>
      <c r="AI74" s="3678"/>
      <c r="AJ74" s="3678"/>
      <c r="AK74" s="3678"/>
      <c r="AL74" s="3678"/>
      <c r="AM74" s="3678"/>
      <c r="AN74" s="3683"/>
      <c r="AO74" s="3678"/>
      <c r="AP74" s="3678"/>
      <c r="AQ74" s="3678"/>
      <c r="AR74" s="3678"/>
      <c r="AS74" s="3678"/>
      <c r="AT74" s="3684"/>
      <c r="AU74" s="3683"/>
      <c r="AV74" s="3678"/>
      <c r="AW74" s="3678"/>
      <c r="AX74" s="3678"/>
      <c r="AY74" s="3678"/>
      <c r="AZ74" s="3678"/>
      <c r="BA74" s="3678"/>
      <c r="BB74" s="3683"/>
      <c r="BC74" s="3678"/>
      <c r="BD74" s="3678"/>
      <c r="BE74" s="3678"/>
      <c r="BF74" s="3678"/>
      <c r="BG74" s="3678"/>
      <c r="BH74" s="3678"/>
      <c r="BI74" s="3678"/>
      <c r="BJ74" s="3678"/>
      <c r="BK74" s="3678"/>
      <c r="BL74" s="3678"/>
      <c r="BM74" s="3678"/>
      <c r="BN74" s="3678"/>
      <c r="BO74" s="3678"/>
    </row>
    <row r="75" spans="1:67" ht="12" customHeight="1">
      <c r="A75" s="3678"/>
      <c r="B75" s="3678"/>
      <c r="C75" s="3678"/>
      <c r="D75" s="3678"/>
      <c r="E75" s="3678"/>
      <c r="F75" s="3678"/>
      <c r="G75" s="3678"/>
      <c r="H75" s="3678"/>
      <c r="I75" s="3678"/>
      <c r="J75" s="3678"/>
      <c r="K75" s="3678"/>
      <c r="L75" s="3678"/>
      <c r="M75" s="3678"/>
      <c r="N75" s="3678"/>
      <c r="O75" s="3678"/>
      <c r="P75" s="3678"/>
      <c r="Q75" s="3678"/>
      <c r="R75" s="3678"/>
      <c r="S75" s="3678"/>
      <c r="T75" s="3678"/>
      <c r="U75" s="3678"/>
      <c r="V75" s="3678"/>
      <c r="W75" s="3678"/>
      <c r="X75" s="3678"/>
      <c r="Y75" s="3678"/>
      <c r="Z75" s="3678"/>
      <c r="AA75" s="3678"/>
      <c r="AB75" s="3678"/>
      <c r="AC75" s="3678"/>
      <c r="AD75" s="3678"/>
      <c r="AE75" s="3678"/>
      <c r="AF75" s="3678"/>
      <c r="AG75" s="3678"/>
      <c r="AH75" s="3678"/>
      <c r="AI75" s="3678"/>
      <c r="AJ75" s="3678"/>
      <c r="AK75" s="3678"/>
      <c r="AL75" s="3678"/>
      <c r="AM75" s="3678"/>
      <c r="AN75" s="3683"/>
      <c r="AO75" s="3678"/>
      <c r="AP75" s="3678"/>
      <c r="AQ75" s="3678"/>
      <c r="AR75" s="3678"/>
      <c r="AS75" s="3678"/>
      <c r="AT75" s="3684"/>
      <c r="AU75" s="3683"/>
      <c r="AV75" s="3678"/>
      <c r="AW75" s="3678"/>
      <c r="AX75" s="3678"/>
      <c r="AY75" s="3678"/>
      <c r="AZ75" s="3678"/>
      <c r="BA75" s="3678"/>
      <c r="BB75" s="3683"/>
      <c r="BC75" s="3678"/>
      <c r="BD75" s="3678"/>
      <c r="BE75" s="3678"/>
      <c r="BF75" s="3678"/>
      <c r="BG75" s="3678"/>
      <c r="BH75" s="3678"/>
      <c r="BI75" s="3678"/>
      <c r="BJ75" s="3678"/>
      <c r="BK75" s="3678"/>
      <c r="BL75" s="3678"/>
      <c r="BM75" s="3678"/>
      <c r="BN75" s="3678"/>
      <c r="BO75" s="3678"/>
    </row>
    <row r="76" spans="1:67" ht="12" customHeight="1">
      <c r="A76" s="3678"/>
      <c r="B76" s="3678"/>
      <c r="C76" s="3678"/>
      <c r="D76" s="3678"/>
      <c r="E76" s="3678"/>
      <c r="F76" s="3678"/>
      <c r="G76" s="3678"/>
      <c r="H76" s="3678"/>
      <c r="I76" s="3678"/>
      <c r="J76" s="3678"/>
      <c r="K76" s="3678"/>
      <c r="L76" s="3678"/>
      <c r="M76" s="3678"/>
      <c r="N76" s="3678"/>
      <c r="O76" s="3678"/>
      <c r="P76" s="3678"/>
      <c r="Q76" s="3678"/>
      <c r="R76" s="3678"/>
      <c r="S76" s="3678"/>
      <c r="T76" s="3678"/>
      <c r="U76" s="3678"/>
      <c r="V76" s="3678"/>
      <c r="W76" s="3678"/>
      <c r="X76" s="3678"/>
      <c r="Y76" s="3678"/>
      <c r="Z76" s="3678"/>
      <c r="AA76" s="3678"/>
      <c r="AB76" s="3678"/>
      <c r="AC76" s="3678"/>
      <c r="AD76" s="3678"/>
      <c r="AE76" s="3678"/>
      <c r="AF76" s="3678"/>
      <c r="AG76" s="3678"/>
      <c r="AH76" s="3678"/>
      <c r="AI76" s="3678"/>
      <c r="AJ76" s="3678"/>
      <c r="AK76" s="3678"/>
      <c r="AL76" s="3678"/>
      <c r="AM76" s="3678"/>
      <c r="AN76" s="3683"/>
      <c r="AO76" s="3678"/>
      <c r="AP76" s="3678"/>
      <c r="AQ76" s="3678"/>
      <c r="AR76" s="3678"/>
      <c r="AS76" s="3678"/>
      <c r="AT76" s="3684"/>
      <c r="AU76" s="3683"/>
      <c r="AV76" s="3678"/>
      <c r="AW76" s="3678"/>
      <c r="AX76" s="3678"/>
      <c r="AY76" s="3678"/>
      <c r="AZ76" s="3678"/>
      <c r="BA76" s="3678"/>
      <c r="BB76" s="3683"/>
      <c r="BC76" s="3678"/>
      <c r="BD76" s="3678"/>
      <c r="BE76" s="3678"/>
      <c r="BF76" s="3678"/>
      <c r="BG76" s="3678"/>
      <c r="BH76" s="3678"/>
      <c r="BI76" s="3678"/>
      <c r="BJ76" s="3678"/>
      <c r="BK76" s="3678"/>
      <c r="BL76" s="3678"/>
      <c r="BM76" s="3678"/>
      <c r="BN76" s="3678"/>
      <c r="BO76" s="3678"/>
    </row>
    <row r="77" spans="1:67" ht="12" customHeight="1">
      <c r="A77" s="3678"/>
      <c r="B77" s="3678"/>
      <c r="C77" s="3678"/>
      <c r="D77" s="3678"/>
      <c r="E77" s="3678"/>
      <c r="F77" s="3678"/>
      <c r="G77" s="3678"/>
      <c r="H77" s="3678"/>
      <c r="I77" s="3678"/>
      <c r="J77" s="3678"/>
      <c r="K77" s="3678"/>
      <c r="L77" s="3678"/>
      <c r="M77" s="3678"/>
      <c r="N77" s="3678"/>
      <c r="O77" s="3678"/>
      <c r="P77" s="3678"/>
      <c r="Q77" s="3678"/>
      <c r="R77" s="3678"/>
      <c r="S77" s="3678"/>
      <c r="T77" s="3678"/>
      <c r="U77" s="3678"/>
      <c r="V77" s="3678"/>
      <c r="W77" s="3678"/>
      <c r="X77" s="3678"/>
      <c r="Y77" s="3678"/>
      <c r="Z77" s="3678"/>
      <c r="AA77" s="3678"/>
      <c r="AB77" s="3678"/>
      <c r="AC77" s="3678"/>
      <c r="AD77" s="3678"/>
      <c r="AE77" s="3678"/>
      <c r="AF77" s="3678"/>
      <c r="AG77" s="3678"/>
      <c r="AH77" s="3678"/>
      <c r="AI77" s="3678"/>
      <c r="AJ77" s="3678"/>
      <c r="AK77" s="3678"/>
      <c r="AL77" s="3678"/>
      <c r="AM77" s="3678"/>
      <c r="AN77" s="3683"/>
      <c r="AO77" s="3678"/>
      <c r="AP77" s="3678"/>
      <c r="AQ77" s="3678"/>
      <c r="AR77" s="3678"/>
      <c r="AS77" s="3678"/>
      <c r="AT77" s="3684"/>
      <c r="AU77" s="3683"/>
      <c r="AV77" s="3678"/>
      <c r="AW77" s="3678"/>
      <c r="AX77" s="3678"/>
      <c r="AY77" s="3678"/>
      <c r="AZ77" s="3678"/>
      <c r="BA77" s="3678"/>
      <c r="BB77" s="3683"/>
      <c r="BC77" s="3678"/>
      <c r="BD77" s="3678"/>
      <c r="BE77" s="3678"/>
      <c r="BF77" s="3678"/>
      <c r="BG77" s="3678"/>
      <c r="BH77" s="3678"/>
      <c r="BI77" s="3678"/>
      <c r="BJ77" s="3678"/>
      <c r="BK77" s="3678"/>
      <c r="BL77" s="3678"/>
      <c r="BM77" s="3678"/>
      <c r="BN77" s="3678"/>
      <c r="BO77" s="3678"/>
    </row>
    <row r="78" spans="1:67" ht="12" customHeight="1">
      <c r="A78" s="3678"/>
      <c r="B78" s="3678"/>
      <c r="C78" s="3678"/>
      <c r="D78" s="3678"/>
      <c r="E78" s="3678"/>
      <c r="F78" s="3678"/>
      <c r="G78" s="3678"/>
      <c r="H78" s="3678"/>
      <c r="I78" s="3678"/>
      <c r="J78" s="3678"/>
      <c r="K78" s="3678"/>
      <c r="L78" s="3678"/>
      <c r="M78" s="3678"/>
      <c r="N78" s="3678"/>
      <c r="O78" s="3678"/>
      <c r="P78" s="3678"/>
      <c r="Q78" s="3678"/>
      <c r="R78" s="3678"/>
      <c r="S78" s="3678"/>
      <c r="T78" s="3678"/>
      <c r="U78" s="3678"/>
      <c r="V78" s="3678"/>
      <c r="W78" s="3678"/>
      <c r="X78" s="3678"/>
      <c r="Y78" s="3678"/>
      <c r="Z78" s="3678"/>
      <c r="AA78" s="3678"/>
      <c r="AB78" s="3678"/>
      <c r="AC78" s="3678"/>
      <c r="AD78" s="3678"/>
      <c r="AE78" s="3678"/>
      <c r="AF78" s="3678"/>
      <c r="AG78" s="3678"/>
      <c r="AH78" s="3678"/>
      <c r="AI78" s="3678"/>
      <c r="AJ78" s="3678"/>
      <c r="AK78" s="3678"/>
      <c r="AL78" s="3678"/>
      <c r="AM78" s="3678"/>
      <c r="AN78" s="3683"/>
      <c r="AO78" s="3678"/>
      <c r="AP78" s="3678"/>
      <c r="AQ78" s="3678"/>
      <c r="AR78" s="3678"/>
      <c r="AS78" s="3678"/>
      <c r="AT78" s="3684"/>
      <c r="AU78" s="3683"/>
      <c r="AV78" s="3678"/>
      <c r="AW78" s="3678"/>
      <c r="AX78" s="3678"/>
      <c r="AY78" s="3678"/>
      <c r="AZ78" s="3678"/>
      <c r="BA78" s="3678"/>
      <c r="BB78" s="3683"/>
      <c r="BC78" s="3678"/>
      <c r="BD78" s="3678"/>
      <c r="BE78" s="3678"/>
      <c r="BF78" s="3678"/>
      <c r="BG78" s="3678"/>
      <c r="BH78" s="3678"/>
      <c r="BI78" s="3678"/>
      <c r="BJ78" s="3678"/>
      <c r="BK78" s="3678"/>
      <c r="BL78" s="3678"/>
      <c r="BM78" s="3678"/>
      <c r="BN78" s="3678"/>
      <c r="BO78" s="3678"/>
    </row>
    <row r="79" spans="1:67" ht="12" customHeight="1">
      <c r="A79" s="3678"/>
      <c r="B79" s="3678"/>
      <c r="C79" s="3678"/>
      <c r="D79" s="3678"/>
      <c r="E79" s="3678"/>
      <c r="F79" s="3678"/>
      <c r="G79" s="3678"/>
      <c r="H79" s="3678"/>
      <c r="I79" s="3678"/>
      <c r="J79" s="3678"/>
      <c r="K79" s="3678"/>
      <c r="L79" s="3678"/>
      <c r="M79" s="3678"/>
      <c r="N79" s="3678"/>
      <c r="O79" s="3678"/>
      <c r="P79" s="3678"/>
      <c r="Q79" s="3678"/>
      <c r="R79" s="3678"/>
      <c r="S79" s="3678"/>
      <c r="T79" s="3678"/>
      <c r="U79" s="3678"/>
      <c r="V79" s="3678"/>
      <c r="W79" s="3678"/>
      <c r="X79" s="3678"/>
      <c r="Y79" s="3678"/>
      <c r="Z79" s="3678"/>
      <c r="AA79" s="3678"/>
      <c r="AB79" s="3678"/>
      <c r="AC79" s="3678"/>
      <c r="AD79" s="3678"/>
      <c r="AE79" s="3678"/>
      <c r="AF79" s="3678"/>
      <c r="AG79" s="3678"/>
      <c r="AH79" s="3678"/>
      <c r="AI79" s="3678"/>
      <c r="AJ79" s="3678"/>
      <c r="AK79" s="3678"/>
      <c r="AL79" s="3678"/>
      <c r="AM79" s="3678"/>
      <c r="AN79" s="3683"/>
      <c r="AO79" s="3678"/>
      <c r="AP79" s="3678"/>
      <c r="AQ79" s="3678"/>
      <c r="AR79" s="3678"/>
      <c r="AS79" s="3678"/>
      <c r="AT79" s="3684"/>
      <c r="AU79" s="3683"/>
      <c r="AV79" s="3678"/>
      <c r="AW79" s="3678"/>
      <c r="AX79" s="3678"/>
      <c r="AY79" s="3678"/>
      <c r="AZ79" s="3678"/>
      <c r="BA79" s="3678"/>
      <c r="BB79" s="3683"/>
      <c r="BC79" s="3678"/>
      <c r="BD79" s="3678"/>
      <c r="BE79" s="3678"/>
      <c r="BF79" s="3678"/>
      <c r="BG79" s="3678"/>
      <c r="BH79" s="3678"/>
      <c r="BI79" s="3678"/>
      <c r="BJ79" s="3678"/>
      <c r="BK79" s="3678"/>
      <c r="BL79" s="3678"/>
      <c r="BM79" s="3678"/>
      <c r="BN79" s="3678"/>
      <c r="BO79" s="3678"/>
    </row>
    <row r="80" spans="1:67" ht="12" customHeight="1">
      <c r="A80" s="3678"/>
      <c r="B80" s="3678"/>
      <c r="C80" s="3678"/>
      <c r="D80" s="3678"/>
      <c r="E80" s="3678"/>
      <c r="F80" s="3678"/>
      <c r="G80" s="3678"/>
      <c r="H80" s="3678"/>
      <c r="I80" s="3678"/>
      <c r="J80" s="3678"/>
      <c r="K80" s="3678"/>
      <c r="L80" s="3678"/>
      <c r="M80" s="3678"/>
      <c r="N80" s="3678"/>
      <c r="O80" s="3678"/>
      <c r="P80" s="3678"/>
      <c r="Q80" s="3678"/>
      <c r="R80" s="3678"/>
      <c r="S80" s="3678"/>
      <c r="T80" s="3678"/>
      <c r="U80" s="3678"/>
      <c r="V80" s="3678"/>
      <c r="W80" s="3678"/>
      <c r="X80" s="3678"/>
      <c r="Y80" s="3678"/>
      <c r="Z80" s="3678"/>
      <c r="AA80" s="3678"/>
      <c r="AB80" s="3678"/>
      <c r="AC80" s="3678"/>
      <c r="AD80" s="3678"/>
      <c r="AE80" s="3678"/>
      <c r="AF80" s="3678"/>
      <c r="AG80" s="3678"/>
      <c r="AH80" s="3678"/>
      <c r="AI80" s="3678"/>
      <c r="AJ80" s="3678"/>
      <c r="AK80" s="3678"/>
      <c r="AL80" s="3678"/>
      <c r="AM80" s="3678"/>
      <c r="AN80" s="3683"/>
      <c r="AO80" s="3678"/>
      <c r="AP80" s="3678"/>
      <c r="AQ80" s="3678"/>
      <c r="AR80" s="3678"/>
      <c r="AS80" s="3678"/>
      <c r="AT80" s="3684"/>
      <c r="AU80" s="3683"/>
      <c r="AV80" s="3678"/>
      <c r="AW80" s="3678"/>
      <c r="AX80" s="3678"/>
      <c r="AY80" s="3678"/>
      <c r="AZ80" s="3678"/>
      <c r="BA80" s="3678"/>
      <c r="BB80" s="3683"/>
      <c r="BC80" s="3678"/>
      <c r="BD80" s="3678"/>
      <c r="BE80" s="3678"/>
      <c r="BF80" s="3678"/>
      <c r="BG80" s="3678"/>
      <c r="BH80" s="3678"/>
      <c r="BI80" s="3678"/>
      <c r="BJ80" s="3678"/>
      <c r="BK80" s="3678"/>
      <c r="BL80" s="3678"/>
      <c r="BM80" s="3678"/>
      <c r="BN80" s="3678"/>
      <c r="BO80" s="3678"/>
    </row>
    <row r="81" spans="1:67" ht="12" customHeight="1">
      <c r="A81" s="3678"/>
      <c r="B81" s="3678"/>
      <c r="C81" s="3678"/>
      <c r="D81" s="3678"/>
      <c r="E81" s="3678"/>
      <c r="F81" s="3678"/>
      <c r="G81" s="3678"/>
      <c r="H81" s="3678"/>
      <c r="I81" s="3678"/>
      <c r="J81" s="3678"/>
      <c r="K81" s="3678"/>
      <c r="L81" s="3678"/>
      <c r="M81" s="3678"/>
      <c r="N81" s="3678"/>
      <c r="O81" s="3678"/>
      <c r="P81" s="3678"/>
      <c r="Q81" s="3678"/>
      <c r="R81" s="3678"/>
      <c r="S81" s="3678"/>
      <c r="T81" s="3678"/>
      <c r="U81" s="3678"/>
      <c r="V81" s="3678"/>
      <c r="W81" s="3678"/>
      <c r="X81" s="3678"/>
      <c r="Y81" s="3678"/>
      <c r="Z81" s="3678"/>
      <c r="AA81" s="3678"/>
      <c r="AB81" s="3678"/>
      <c r="AC81" s="3678"/>
      <c r="AD81" s="3678"/>
      <c r="AE81" s="3678"/>
      <c r="AF81" s="3678"/>
      <c r="AG81" s="3678"/>
      <c r="AH81" s="3678"/>
      <c r="AI81" s="3678"/>
      <c r="AJ81" s="3678"/>
      <c r="AK81" s="3678"/>
      <c r="AL81" s="3678"/>
      <c r="AM81" s="3678"/>
      <c r="AN81" s="3683"/>
      <c r="AO81" s="3678"/>
      <c r="AP81" s="3678"/>
      <c r="AQ81" s="3678"/>
      <c r="AR81" s="3678"/>
      <c r="AS81" s="3678"/>
      <c r="AT81" s="3684"/>
      <c r="AU81" s="3683"/>
      <c r="AV81" s="3678"/>
      <c r="AW81" s="3678"/>
      <c r="AX81" s="3678"/>
      <c r="AY81" s="3678"/>
      <c r="AZ81" s="3678"/>
      <c r="BA81" s="3678"/>
      <c r="BB81" s="3683"/>
      <c r="BC81" s="3678"/>
      <c r="BD81" s="3678"/>
      <c r="BE81" s="3678"/>
      <c r="BF81" s="3678"/>
      <c r="BG81" s="3678"/>
      <c r="BH81" s="3678"/>
      <c r="BI81" s="3678"/>
      <c r="BJ81" s="3678"/>
      <c r="BK81" s="3678"/>
      <c r="BL81" s="3678"/>
      <c r="BM81" s="3678"/>
      <c r="BN81" s="3678"/>
      <c r="BO81" s="3678"/>
    </row>
    <row r="82" spans="1:67" ht="12" customHeight="1">
      <c r="A82" s="3678"/>
      <c r="B82" s="3678"/>
      <c r="C82" s="3678"/>
      <c r="D82" s="3678"/>
      <c r="E82" s="3678"/>
      <c r="F82" s="3678"/>
      <c r="G82" s="3678"/>
      <c r="H82" s="3678"/>
      <c r="I82" s="3678"/>
      <c r="J82" s="3678"/>
      <c r="K82" s="3678"/>
      <c r="L82" s="3678"/>
      <c r="M82" s="3678"/>
      <c r="N82" s="3678"/>
      <c r="O82" s="3678"/>
      <c r="P82" s="3678"/>
      <c r="Q82" s="3678"/>
      <c r="R82" s="3678"/>
      <c r="S82" s="3678"/>
      <c r="T82" s="3678"/>
      <c r="U82" s="3678"/>
      <c r="V82" s="3678"/>
      <c r="W82" s="3678"/>
      <c r="X82" s="3678"/>
      <c r="Y82" s="3678"/>
      <c r="Z82" s="3678"/>
      <c r="AA82" s="3678"/>
      <c r="AB82" s="3678"/>
      <c r="AC82" s="3678"/>
      <c r="AD82" s="3678"/>
      <c r="AE82" s="3678"/>
      <c r="AF82" s="3678"/>
      <c r="AG82" s="3678"/>
      <c r="AH82" s="3678"/>
      <c r="AI82" s="3678"/>
      <c r="AJ82" s="3678"/>
      <c r="AK82" s="3678"/>
      <c r="AL82" s="3678"/>
      <c r="AM82" s="3678"/>
      <c r="AN82" s="3683"/>
      <c r="AO82" s="3678"/>
      <c r="AP82" s="3678"/>
      <c r="AQ82" s="3678"/>
      <c r="AR82" s="3678"/>
      <c r="AS82" s="3678"/>
      <c r="AT82" s="3684"/>
      <c r="AU82" s="3683"/>
      <c r="AV82" s="3678"/>
      <c r="AW82" s="3678"/>
      <c r="AX82" s="3678"/>
      <c r="AY82" s="3678"/>
      <c r="AZ82" s="3678"/>
      <c r="BA82" s="3678"/>
      <c r="BB82" s="3683"/>
      <c r="BC82" s="3678"/>
      <c r="BD82" s="3678"/>
      <c r="BE82" s="3678"/>
      <c r="BF82" s="3678"/>
      <c r="BG82" s="3678"/>
      <c r="BH82" s="3678"/>
      <c r="BI82" s="3678"/>
      <c r="BJ82" s="3678"/>
      <c r="BK82" s="3678"/>
      <c r="BL82" s="3678"/>
      <c r="BM82" s="3678"/>
      <c r="BN82" s="3678"/>
      <c r="BO82" s="3678"/>
    </row>
    <row r="83" spans="1:67" ht="12" customHeight="1">
      <c r="A83" s="3678"/>
      <c r="B83" s="3678"/>
      <c r="C83" s="3678"/>
      <c r="D83" s="3678"/>
      <c r="E83" s="3678"/>
      <c r="F83" s="3678"/>
      <c r="G83" s="3678"/>
      <c r="H83" s="3678"/>
      <c r="I83" s="3678"/>
      <c r="J83" s="3678"/>
      <c r="K83" s="3678"/>
      <c r="L83" s="3678"/>
      <c r="M83" s="3678"/>
      <c r="N83" s="3678"/>
      <c r="O83" s="3678"/>
      <c r="P83" s="3678"/>
      <c r="Q83" s="3678"/>
      <c r="R83" s="3678"/>
      <c r="S83" s="3678"/>
      <c r="T83" s="3678"/>
      <c r="U83" s="3678"/>
      <c r="V83" s="3678"/>
      <c r="W83" s="3678"/>
      <c r="X83" s="3678"/>
      <c r="Y83" s="3678"/>
      <c r="Z83" s="3678"/>
      <c r="AA83" s="3678"/>
      <c r="AB83" s="3678"/>
      <c r="AC83" s="3678"/>
      <c r="AD83" s="3678"/>
      <c r="AE83" s="3678"/>
      <c r="AF83" s="3678"/>
      <c r="AG83" s="3678"/>
      <c r="AH83" s="3678"/>
      <c r="AI83" s="3678"/>
      <c r="AJ83" s="3678"/>
      <c r="AK83" s="3678"/>
      <c r="AL83" s="3678"/>
      <c r="AM83" s="3678"/>
      <c r="AN83" s="3683"/>
      <c r="AO83" s="3678"/>
      <c r="AP83" s="3678"/>
      <c r="AQ83" s="3678"/>
      <c r="AR83" s="3678"/>
      <c r="AS83" s="3678"/>
      <c r="AT83" s="3684"/>
      <c r="AU83" s="3683"/>
      <c r="AV83" s="3678"/>
      <c r="AW83" s="3678"/>
      <c r="AX83" s="3678"/>
      <c r="AY83" s="3678"/>
      <c r="AZ83" s="3678"/>
      <c r="BA83" s="3678"/>
      <c r="BB83" s="3683"/>
      <c r="BC83" s="3678"/>
      <c r="BD83" s="3678"/>
      <c r="BE83" s="3678"/>
      <c r="BF83" s="3678"/>
      <c r="BG83" s="3678"/>
      <c r="BH83" s="3678"/>
      <c r="BI83" s="3678"/>
      <c r="BJ83" s="3678"/>
      <c r="BK83" s="3678"/>
      <c r="BL83" s="3678"/>
      <c r="BM83" s="3678"/>
      <c r="BN83" s="3678"/>
      <c r="BO83" s="3678"/>
    </row>
    <row r="84" spans="1:67" ht="12" customHeight="1">
      <c r="A84" s="3678"/>
      <c r="B84" s="3678"/>
      <c r="C84" s="3678"/>
      <c r="D84" s="3678"/>
      <c r="E84" s="3678"/>
      <c r="F84" s="3678"/>
      <c r="G84" s="3678"/>
      <c r="H84" s="3678"/>
      <c r="I84" s="3678"/>
      <c r="J84" s="3678"/>
      <c r="K84" s="3678"/>
      <c r="L84" s="3678"/>
      <c r="M84" s="3678"/>
      <c r="N84" s="3678"/>
      <c r="O84" s="3678"/>
      <c r="P84" s="3678"/>
      <c r="Q84" s="3678"/>
      <c r="R84" s="3678"/>
      <c r="S84" s="3678"/>
      <c r="T84" s="3678"/>
      <c r="U84" s="3678"/>
      <c r="V84" s="3678"/>
      <c r="W84" s="3678"/>
      <c r="X84" s="3678"/>
      <c r="Y84" s="3678"/>
      <c r="Z84" s="3678"/>
      <c r="AA84" s="3678"/>
      <c r="AB84" s="3678"/>
      <c r="AC84" s="3678"/>
      <c r="AD84" s="3678"/>
      <c r="AE84" s="3678"/>
      <c r="AF84" s="3678"/>
      <c r="AG84" s="3678"/>
      <c r="AH84" s="3678"/>
      <c r="AI84" s="3678"/>
      <c r="AJ84" s="3678"/>
      <c r="AK84" s="3678"/>
      <c r="AL84" s="3678"/>
      <c r="AM84" s="3678"/>
      <c r="AN84" s="3683"/>
      <c r="AO84" s="3678"/>
      <c r="AP84" s="3678"/>
      <c r="AQ84" s="3678"/>
      <c r="AR84" s="3678"/>
      <c r="AS84" s="3678"/>
      <c r="AT84" s="3684"/>
      <c r="AU84" s="3683"/>
      <c r="AV84" s="3678"/>
      <c r="AW84" s="3678"/>
      <c r="AX84" s="3678"/>
      <c r="AY84" s="3678"/>
      <c r="AZ84" s="3678"/>
      <c r="BA84" s="3678"/>
      <c r="BB84" s="3683"/>
      <c r="BC84" s="3678"/>
      <c r="BD84" s="3678"/>
      <c r="BE84" s="3678"/>
      <c r="BF84" s="3678"/>
      <c r="BG84" s="3678"/>
      <c r="BH84" s="3678"/>
      <c r="BI84" s="3678"/>
      <c r="BJ84" s="3678"/>
      <c r="BK84" s="3678"/>
      <c r="BL84" s="3678"/>
      <c r="BM84" s="3678"/>
      <c r="BN84" s="3678"/>
      <c r="BO84" s="3678"/>
    </row>
    <row r="85" spans="1:67" ht="12" customHeight="1">
      <c r="A85" s="3678"/>
      <c r="B85" s="3678"/>
      <c r="C85" s="3678"/>
      <c r="D85" s="3678"/>
      <c r="E85" s="3678"/>
      <c r="F85" s="3678"/>
      <c r="G85" s="3678"/>
      <c r="H85" s="3678"/>
      <c r="I85" s="3678"/>
      <c r="J85" s="3678"/>
      <c r="K85" s="3678"/>
      <c r="L85" s="3678"/>
      <c r="M85" s="3678"/>
      <c r="N85" s="3678"/>
      <c r="O85" s="3678"/>
      <c r="P85" s="3678"/>
      <c r="Q85" s="3678"/>
      <c r="R85" s="3678"/>
      <c r="S85" s="3678"/>
      <c r="T85" s="3678"/>
      <c r="U85" s="3678"/>
      <c r="V85" s="3678"/>
      <c r="W85" s="3678"/>
      <c r="X85" s="3678"/>
      <c r="Y85" s="3678"/>
      <c r="Z85" s="3678"/>
      <c r="AA85" s="3678"/>
      <c r="AB85" s="3678"/>
      <c r="AC85" s="3678"/>
      <c r="AD85" s="3678"/>
      <c r="AE85" s="3678"/>
      <c r="AF85" s="3678"/>
      <c r="AG85" s="3678"/>
      <c r="AH85" s="3678"/>
      <c r="AI85" s="3678"/>
      <c r="AJ85" s="3678"/>
      <c r="AK85" s="3678"/>
      <c r="AL85" s="3678"/>
      <c r="AM85" s="3678"/>
      <c r="AN85" s="3683"/>
      <c r="AO85" s="3678"/>
      <c r="AP85" s="3678"/>
      <c r="AQ85" s="3678"/>
      <c r="AR85" s="3678"/>
      <c r="AS85" s="3678"/>
      <c r="AT85" s="3684"/>
      <c r="AU85" s="3683"/>
      <c r="AV85" s="3678"/>
      <c r="AW85" s="3678"/>
      <c r="AX85" s="3678"/>
      <c r="AY85" s="3678"/>
      <c r="AZ85" s="3678"/>
      <c r="BA85" s="3678"/>
      <c r="BB85" s="3683"/>
      <c r="BC85" s="3678"/>
      <c r="BD85" s="3678"/>
      <c r="BE85" s="3678"/>
      <c r="BF85" s="3678"/>
      <c r="BG85" s="3678"/>
      <c r="BH85" s="3678"/>
      <c r="BI85" s="3678"/>
      <c r="BJ85" s="3678"/>
      <c r="BK85" s="3678"/>
      <c r="BL85" s="3678"/>
      <c r="BM85" s="3678"/>
      <c r="BN85" s="3678"/>
      <c r="BO85" s="3678"/>
    </row>
    <row r="86" spans="1:67" ht="12" customHeight="1">
      <c r="A86" s="3678"/>
      <c r="B86" s="3678"/>
      <c r="C86" s="3678"/>
      <c r="D86" s="3678"/>
      <c r="E86" s="3678"/>
      <c r="F86" s="3678"/>
      <c r="G86" s="3678"/>
      <c r="H86" s="3678"/>
      <c r="I86" s="3678"/>
      <c r="J86" s="3678"/>
      <c r="K86" s="3678"/>
      <c r="L86" s="3678"/>
      <c r="M86" s="3678"/>
      <c r="N86" s="3678"/>
      <c r="O86" s="3678"/>
      <c r="P86" s="3678"/>
      <c r="Q86" s="3678"/>
      <c r="R86" s="3678"/>
      <c r="S86" s="3678"/>
      <c r="T86" s="3678"/>
      <c r="U86" s="3678"/>
      <c r="V86" s="3678"/>
      <c r="W86" s="3678"/>
      <c r="X86" s="3678"/>
      <c r="Y86" s="3678"/>
      <c r="Z86" s="3678"/>
      <c r="AA86" s="3678"/>
      <c r="AB86" s="3678"/>
      <c r="AC86" s="3678"/>
      <c r="AD86" s="3678"/>
      <c r="AE86" s="3678"/>
      <c r="AF86" s="3678"/>
      <c r="AG86" s="3678"/>
      <c r="AH86" s="3678"/>
      <c r="AI86" s="3678"/>
      <c r="AJ86" s="3678"/>
      <c r="AK86" s="3678"/>
      <c r="AL86" s="3678"/>
      <c r="AM86" s="3678"/>
      <c r="AN86" s="3689"/>
      <c r="AO86" s="3690"/>
      <c r="AP86" s="3690"/>
      <c r="AQ86" s="3690"/>
      <c r="AR86" s="3690"/>
      <c r="AS86" s="3690"/>
      <c r="AT86" s="3691"/>
      <c r="AU86" s="3689"/>
      <c r="AV86" s="3690"/>
      <c r="AW86" s="3690"/>
      <c r="AX86" s="3690"/>
      <c r="AY86" s="3690"/>
      <c r="AZ86" s="3690"/>
      <c r="BA86" s="3690"/>
      <c r="BB86" s="3683"/>
      <c r="BC86" s="3678"/>
      <c r="BD86" s="3678"/>
      <c r="BE86" s="3678"/>
      <c r="BF86" s="3678"/>
      <c r="BG86" s="3678"/>
      <c r="BH86" s="3678"/>
      <c r="BI86" s="3678"/>
      <c r="BJ86" s="3678"/>
      <c r="BK86" s="3678"/>
      <c r="BL86" s="3678"/>
      <c r="BM86" s="3678"/>
      <c r="BN86" s="3678"/>
      <c r="BO86" s="3678"/>
    </row>
    <row r="87" spans="1:67" ht="12" customHeight="1">
      <c r="A87" s="3678"/>
      <c r="B87" s="3678"/>
      <c r="C87" s="3678"/>
      <c r="D87" s="3678"/>
      <c r="E87" s="3678"/>
      <c r="F87" s="3678"/>
      <c r="G87" s="3678"/>
      <c r="H87" s="3678"/>
      <c r="I87" s="3678"/>
      <c r="J87" s="3678"/>
      <c r="K87" s="3678"/>
      <c r="L87" s="3678"/>
      <c r="M87" s="3678"/>
      <c r="N87" s="3678"/>
      <c r="O87" s="3678"/>
      <c r="P87" s="3678"/>
      <c r="Q87" s="3678"/>
      <c r="R87" s="3678"/>
      <c r="S87" s="3678"/>
      <c r="T87" s="3678"/>
      <c r="U87" s="3678"/>
      <c r="V87" s="3678"/>
      <c r="W87" s="3678"/>
      <c r="X87" s="3678"/>
      <c r="Y87" s="3678"/>
      <c r="Z87" s="3678"/>
      <c r="AA87" s="3678"/>
      <c r="AB87" s="3678"/>
      <c r="AC87" s="3678"/>
      <c r="AD87" s="3678"/>
      <c r="AE87" s="3678"/>
      <c r="AF87" s="3678"/>
      <c r="AG87" s="3678"/>
      <c r="AH87" s="3678"/>
      <c r="AI87" s="3678"/>
      <c r="AJ87" s="3678"/>
      <c r="AK87" s="3678"/>
      <c r="AL87" s="3678"/>
      <c r="AM87" s="3678"/>
      <c r="AN87" s="3678"/>
      <c r="AO87" s="3678"/>
      <c r="AP87" s="3678"/>
      <c r="AQ87" s="3678"/>
      <c r="AR87" s="3678"/>
      <c r="AS87" s="3678"/>
      <c r="AT87" s="3678"/>
      <c r="AU87" s="3678"/>
      <c r="AV87" s="3678"/>
      <c r="AW87" s="3678"/>
      <c r="AX87" s="3678"/>
      <c r="AY87" s="3678"/>
      <c r="AZ87" s="3678"/>
      <c r="BA87" s="3678"/>
      <c r="BB87" s="3678"/>
      <c r="BC87" s="3678"/>
      <c r="BD87" s="3678"/>
    </row>
    <row r="88" spans="1:67" ht="12" customHeight="1">
      <c r="A88" s="3678"/>
      <c r="B88" s="3678"/>
      <c r="C88" s="3678"/>
      <c r="D88" s="3678"/>
      <c r="E88" s="3678"/>
      <c r="F88" s="3678"/>
      <c r="G88" s="3678"/>
      <c r="H88" s="3678"/>
      <c r="I88" s="3678"/>
      <c r="J88" s="3678"/>
      <c r="K88" s="3678"/>
      <c r="L88" s="3678"/>
      <c r="M88" s="3678"/>
      <c r="N88" s="3678"/>
      <c r="O88" s="3678"/>
      <c r="P88" s="3678"/>
      <c r="Q88" s="3678"/>
      <c r="R88" s="3678"/>
      <c r="S88" s="3678"/>
      <c r="T88" s="3678"/>
      <c r="U88" s="3678"/>
      <c r="V88" s="3678"/>
      <c r="W88" s="3678"/>
      <c r="X88" s="3678"/>
      <c r="Y88" s="3678"/>
      <c r="Z88" s="3678"/>
      <c r="AA88" s="3678"/>
      <c r="AB88" s="3678"/>
      <c r="AC88" s="3678"/>
      <c r="AD88" s="3678"/>
      <c r="AE88" s="3678"/>
      <c r="AF88" s="3678"/>
      <c r="AG88" s="3678"/>
      <c r="AH88" s="3678"/>
      <c r="AI88" s="3678"/>
      <c r="AJ88" s="3678"/>
      <c r="AK88" s="3678"/>
      <c r="AL88" s="3678"/>
      <c r="AM88" s="3678"/>
      <c r="AN88" s="3678"/>
      <c r="AO88" s="3678"/>
      <c r="AP88" s="3678"/>
      <c r="AQ88" s="3678"/>
      <c r="AR88" s="3678"/>
      <c r="AS88" s="3678"/>
      <c r="AT88" s="3678"/>
      <c r="AU88" s="3678"/>
      <c r="AV88" s="3678"/>
      <c r="AW88" s="3678"/>
      <c r="AX88" s="3678"/>
      <c r="AY88" s="3678"/>
      <c r="AZ88" s="3678"/>
      <c r="BA88" s="3678"/>
      <c r="BB88" s="3678"/>
      <c r="BC88" s="3678"/>
      <c r="BD88" s="3678"/>
    </row>
    <row r="89" spans="1:67" ht="12" customHeight="1">
      <c r="A89" s="3678"/>
      <c r="B89" s="3678"/>
      <c r="C89" s="3678"/>
      <c r="D89" s="3678"/>
      <c r="E89" s="3678"/>
      <c r="F89" s="3678"/>
      <c r="G89" s="3678"/>
      <c r="H89" s="3678"/>
      <c r="I89" s="3678"/>
      <c r="J89" s="3678"/>
      <c r="K89" s="3678"/>
      <c r="L89" s="3678"/>
      <c r="M89" s="3678"/>
      <c r="N89" s="3678"/>
      <c r="O89" s="3678"/>
      <c r="P89" s="3678"/>
      <c r="Q89" s="3678"/>
      <c r="R89" s="3678"/>
      <c r="S89" s="3678"/>
      <c r="T89" s="3678"/>
      <c r="U89" s="3678"/>
      <c r="V89" s="3678"/>
      <c r="W89" s="3678"/>
      <c r="X89" s="3678"/>
      <c r="Y89" s="3678"/>
      <c r="Z89" s="3678"/>
      <c r="AA89" s="3678"/>
      <c r="AB89" s="3678"/>
      <c r="AC89" s="3678"/>
      <c r="AD89" s="3678"/>
      <c r="AE89" s="3678"/>
      <c r="AF89" s="3678"/>
      <c r="AG89" s="3678"/>
      <c r="AH89" s="3678"/>
      <c r="AI89" s="3678"/>
      <c r="AJ89" s="3678"/>
      <c r="AK89" s="3678"/>
      <c r="AL89" s="3678"/>
      <c r="AM89" s="3678"/>
      <c r="AN89" s="3678"/>
      <c r="AO89" s="3678"/>
      <c r="AP89" s="3678"/>
      <c r="AQ89" s="3678"/>
      <c r="AR89" s="3678"/>
      <c r="AS89" s="3678"/>
      <c r="AT89" s="3678"/>
      <c r="AU89" s="3678"/>
      <c r="AV89" s="3678"/>
      <c r="AW89" s="3678"/>
      <c r="AX89" s="3678"/>
      <c r="AY89" s="3678"/>
      <c r="AZ89" s="3678"/>
      <c r="BA89" s="3678"/>
      <c r="BB89" s="3678"/>
      <c r="BC89" s="3678"/>
      <c r="BD89" s="3678"/>
    </row>
    <row r="90" spans="1:67" ht="12" customHeight="1">
      <c r="A90" s="3678"/>
      <c r="B90" s="3678"/>
      <c r="C90" s="3678"/>
      <c r="D90" s="3678"/>
      <c r="E90" s="3678"/>
      <c r="F90" s="3678"/>
      <c r="G90" s="3678"/>
      <c r="H90" s="3678"/>
      <c r="I90" s="3678"/>
      <c r="J90" s="3678"/>
      <c r="K90" s="3678"/>
      <c r="L90" s="3678"/>
      <c r="M90" s="3678"/>
      <c r="N90" s="3678"/>
      <c r="O90" s="3678"/>
      <c r="P90" s="3678"/>
      <c r="Q90" s="3678"/>
      <c r="R90" s="3678"/>
      <c r="S90" s="3678"/>
      <c r="T90" s="3678"/>
      <c r="U90" s="3678"/>
      <c r="V90" s="3678"/>
      <c r="W90" s="3678"/>
      <c r="X90" s="3678"/>
      <c r="Y90" s="3678"/>
      <c r="Z90" s="3678"/>
      <c r="AA90" s="3678"/>
      <c r="AB90" s="3678"/>
      <c r="AC90" s="3678"/>
      <c r="AD90" s="3678"/>
      <c r="AE90" s="3678"/>
      <c r="AF90" s="3678"/>
      <c r="AG90" s="3678"/>
      <c r="AH90" s="3678"/>
      <c r="AI90" s="3678"/>
      <c r="AJ90" s="3678"/>
      <c r="AK90" s="3678"/>
      <c r="AL90" s="3678"/>
      <c r="AM90" s="3678"/>
      <c r="AN90" s="3678"/>
      <c r="AO90" s="3678"/>
      <c r="AP90" s="3678"/>
      <c r="AQ90" s="3678"/>
      <c r="AR90" s="3678"/>
      <c r="AS90" s="3678"/>
      <c r="AT90" s="3678"/>
      <c r="AU90" s="3678"/>
      <c r="AV90" s="3678"/>
      <c r="AW90" s="3678"/>
      <c r="AX90" s="3678"/>
      <c r="AY90" s="3678"/>
      <c r="AZ90" s="3678"/>
      <c r="BA90" s="3678"/>
      <c r="BB90" s="3678"/>
      <c r="BC90" s="3678"/>
      <c r="BD90" s="3678"/>
    </row>
    <row r="91" spans="1:67" ht="12" customHeight="1">
      <c r="A91" s="3678"/>
      <c r="B91" s="3678"/>
      <c r="C91" s="3678"/>
      <c r="D91" s="3678"/>
      <c r="E91" s="3678"/>
      <c r="F91" s="3678"/>
      <c r="G91" s="3678"/>
      <c r="H91" s="3678"/>
      <c r="I91" s="3678"/>
      <c r="J91" s="3678"/>
      <c r="K91" s="3678"/>
      <c r="L91" s="3678"/>
      <c r="M91" s="3678"/>
      <c r="N91" s="3678"/>
      <c r="O91" s="3678"/>
      <c r="P91" s="3678"/>
      <c r="Q91" s="3678"/>
      <c r="R91" s="3678"/>
      <c r="S91" s="3678"/>
      <c r="T91" s="3678"/>
      <c r="U91" s="3678"/>
      <c r="V91" s="3678"/>
      <c r="W91" s="3678"/>
      <c r="X91" s="3678"/>
      <c r="Y91" s="3678"/>
      <c r="Z91" s="3678"/>
      <c r="AA91" s="3678"/>
      <c r="AB91" s="3678"/>
      <c r="AC91" s="3678"/>
      <c r="AD91" s="3678"/>
      <c r="AE91" s="3678"/>
      <c r="AF91" s="3678"/>
      <c r="AG91" s="3678"/>
      <c r="AH91" s="3678"/>
      <c r="AI91" s="3678"/>
      <c r="AJ91" s="3678"/>
      <c r="AK91" s="3678"/>
      <c r="AL91" s="3678"/>
      <c r="AM91" s="3678"/>
      <c r="AN91" s="3678"/>
      <c r="AO91" s="3678"/>
      <c r="AP91" s="3678"/>
      <c r="AQ91" s="3678"/>
      <c r="AR91" s="3678"/>
      <c r="AS91" s="3678"/>
      <c r="AT91" s="3678"/>
      <c r="AU91" s="3678"/>
      <c r="AV91" s="3678"/>
      <c r="AW91" s="3678"/>
      <c r="AX91" s="3678"/>
      <c r="AY91" s="3678"/>
      <c r="AZ91" s="3678"/>
      <c r="BA91" s="3678"/>
      <c r="BB91" s="3678"/>
      <c r="BC91" s="3678"/>
      <c r="BD91" s="3678"/>
    </row>
    <row r="92" spans="1:67" ht="12" customHeight="1">
      <c r="A92" s="3678"/>
      <c r="B92" s="3678"/>
      <c r="C92" s="3678"/>
      <c r="D92" s="3678"/>
      <c r="E92" s="3678"/>
      <c r="F92" s="3678"/>
      <c r="G92" s="3678"/>
      <c r="H92" s="3678"/>
      <c r="I92" s="3678"/>
      <c r="J92" s="3678"/>
      <c r="K92" s="3678"/>
      <c r="L92" s="3678"/>
      <c r="M92" s="3678"/>
      <c r="N92" s="3678"/>
      <c r="O92" s="3678"/>
      <c r="P92" s="3678"/>
      <c r="Q92" s="3678"/>
      <c r="R92" s="3678"/>
      <c r="S92" s="3678"/>
      <c r="T92" s="3678"/>
      <c r="U92" s="3678"/>
      <c r="V92" s="3678"/>
      <c r="W92" s="3678"/>
      <c r="X92" s="3678"/>
      <c r="Y92" s="3678"/>
      <c r="Z92" s="3678"/>
      <c r="AA92" s="3678"/>
      <c r="AB92" s="3678"/>
      <c r="AC92" s="3678"/>
      <c r="AD92" s="3678"/>
      <c r="AE92" s="3678"/>
      <c r="AF92" s="3678"/>
      <c r="AG92" s="3678"/>
      <c r="AH92" s="3678"/>
      <c r="AI92" s="3678"/>
      <c r="AJ92" s="3678"/>
      <c r="AK92" s="3678"/>
      <c r="AL92" s="3678"/>
      <c r="AM92" s="3678"/>
      <c r="AN92" s="3678"/>
      <c r="AO92" s="3678"/>
      <c r="AP92" s="3678"/>
      <c r="AQ92" s="3678"/>
      <c r="AR92" s="3678"/>
      <c r="AS92" s="3678"/>
      <c r="AT92" s="3678"/>
      <c r="AU92" s="3678"/>
      <c r="AV92" s="3678"/>
      <c r="AW92" s="3678"/>
      <c r="AX92" s="3678"/>
      <c r="AY92" s="3678"/>
      <c r="AZ92" s="3678"/>
      <c r="BA92" s="3678"/>
      <c r="BB92" s="3678"/>
      <c r="BC92" s="3678"/>
      <c r="BD92" s="3678"/>
    </row>
    <row r="93" spans="1:67" ht="12" customHeight="1">
      <c r="A93" s="3678"/>
      <c r="B93" s="3678"/>
      <c r="C93" s="3678"/>
      <c r="D93" s="3678"/>
      <c r="E93" s="3678"/>
      <c r="F93" s="3678"/>
      <c r="G93" s="3678"/>
      <c r="H93" s="3678"/>
      <c r="I93" s="3678"/>
      <c r="J93" s="3678"/>
      <c r="K93" s="3678"/>
      <c r="L93" s="3678"/>
      <c r="M93" s="3678"/>
      <c r="N93" s="3678"/>
      <c r="O93" s="3678"/>
      <c r="P93" s="3678"/>
      <c r="Q93" s="3678"/>
      <c r="R93" s="3678"/>
      <c r="S93" s="3678"/>
      <c r="T93" s="3678"/>
      <c r="U93" s="3678"/>
      <c r="V93" s="3678"/>
      <c r="W93" s="3678"/>
      <c r="X93" s="3678"/>
      <c r="Y93" s="3678"/>
      <c r="Z93" s="3678"/>
      <c r="AA93" s="3678"/>
      <c r="AB93" s="3678"/>
      <c r="AC93" s="3678"/>
      <c r="AD93" s="3678"/>
      <c r="AE93" s="3678"/>
      <c r="AF93" s="3678"/>
      <c r="AG93" s="3678"/>
      <c r="AH93" s="3678"/>
      <c r="AI93" s="3678"/>
      <c r="AJ93" s="3678"/>
      <c r="AK93" s="3678"/>
      <c r="AL93" s="3678"/>
      <c r="AM93" s="3678"/>
      <c r="AN93" s="3678"/>
      <c r="AO93" s="3678"/>
      <c r="AP93" s="3678"/>
      <c r="AQ93" s="3678"/>
      <c r="AR93" s="3678"/>
      <c r="AS93" s="3678"/>
      <c r="AT93" s="3678"/>
      <c r="AU93" s="3678"/>
      <c r="AV93" s="3678"/>
      <c r="AW93" s="3678"/>
      <c r="AX93" s="3678"/>
      <c r="AY93" s="3678"/>
      <c r="AZ93" s="3678"/>
      <c r="BA93" s="3678"/>
      <c r="BB93" s="3678"/>
      <c r="BC93" s="3678"/>
      <c r="BD93" s="3678"/>
    </row>
    <row r="94" spans="1:67" ht="12" customHeight="1">
      <c r="A94" s="3678"/>
      <c r="B94" s="3678"/>
      <c r="C94" s="3678"/>
      <c r="D94" s="3678"/>
      <c r="E94" s="3678"/>
      <c r="F94" s="3678"/>
      <c r="G94" s="3678"/>
      <c r="H94" s="3678"/>
      <c r="I94" s="3678"/>
      <c r="J94" s="3678"/>
      <c r="K94" s="3678"/>
      <c r="L94" s="3678"/>
      <c r="M94" s="3678"/>
      <c r="N94" s="3678"/>
      <c r="O94" s="3678"/>
      <c r="P94" s="3678"/>
      <c r="Q94" s="3678"/>
      <c r="R94" s="3678"/>
      <c r="S94" s="3678"/>
      <c r="T94" s="3678"/>
      <c r="U94" s="3678"/>
      <c r="V94" s="3678"/>
      <c r="W94" s="3678"/>
      <c r="X94" s="3678"/>
      <c r="Y94" s="3678"/>
      <c r="Z94" s="3678"/>
      <c r="AA94" s="3678"/>
      <c r="AB94" s="3678"/>
      <c r="AC94" s="3678"/>
      <c r="AD94" s="3678"/>
      <c r="AE94" s="3678"/>
      <c r="AF94" s="3678"/>
      <c r="AG94" s="3678"/>
      <c r="AH94" s="3678"/>
      <c r="AI94" s="3678"/>
      <c r="AJ94" s="3678"/>
      <c r="AK94" s="3678"/>
      <c r="AL94" s="3678"/>
      <c r="AM94" s="3678"/>
      <c r="AN94" s="3678"/>
      <c r="AO94" s="3678"/>
      <c r="AP94" s="3678"/>
      <c r="AQ94" s="3678"/>
      <c r="AR94" s="3678"/>
      <c r="AS94" s="3678"/>
      <c r="AT94" s="3678"/>
      <c r="AU94" s="3678"/>
      <c r="AV94" s="3678"/>
      <c r="AW94" s="3678"/>
      <c r="AX94" s="3678"/>
      <c r="AY94" s="3678"/>
      <c r="AZ94" s="3678"/>
      <c r="BA94" s="3678"/>
      <c r="BB94" s="3678"/>
      <c r="BC94" s="3678"/>
      <c r="BD94" s="3678"/>
    </row>
    <row r="95" spans="1:67" ht="12" customHeight="1">
      <c r="A95" s="3678"/>
      <c r="B95" s="3678"/>
      <c r="C95" s="3678"/>
      <c r="D95" s="3678"/>
      <c r="E95" s="3678"/>
      <c r="F95" s="3678"/>
      <c r="G95" s="3678"/>
      <c r="H95" s="3678"/>
      <c r="I95" s="3678"/>
      <c r="J95" s="3678"/>
      <c r="K95" s="3678"/>
      <c r="L95" s="3678"/>
      <c r="M95" s="3678"/>
      <c r="N95" s="3678"/>
      <c r="O95" s="3678"/>
      <c r="P95" s="3678"/>
      <c r="Q95" s="3678"/>
      <c r="R95" s="3678"/>
      <c r="S95" s="3678"/>
      <c r="T95" s="3678"/>
      <c r="U95" s="3678"/>
      <c r="V95" s="3678"/>
      <c r="W95" s="3678"/>
      <c r="X95" s="3678"/>
      <c r="Y95" s="3678"/>
      <c r="Z95" s="3678"/>
      <c r="AA95" s="3678"/>
      <c r="AB95" s="3678"/>
      <c r="AC95" s="3678"/>
      <c r="AD95" s="3678"/>
      <c r="AE95" s="3678"/>
      <c r="AF95" s="3678"/>
      <c r="AG95" s="3678"/>
      <c r="AH95" s="3678"/>
      <c r="AI95" s="3678"/>
      <c r="AJ95" s="3678"/>
      <c r="AK95" s="3678"/>
      <c r="AL95" s="3678"/>
      <c r="AM95" s="3678"/>
      <c r="AN95" s="3678"/>
      <c r="AO95" s="3678"/>
      <c r="AP95" s="3678"/>
      <c r="AQ95" s="3678"/>
      <c r="AR95" s="3678"/>
      <c r="AS95" s="3678"/>
      <c r="AT95" s="3678"/>
      <c r="AU95" s="3678"/>
      <c r="AV95" s="3678"/>
      <c r="AW95" s="3678"/>
      <c r="AX95" s="3678"/>
      <c r="AY95" s="3678"/>
      <c r="AZ95" s="3678"/>
      <c r="BA95" s="3678"/>
      <c r="BB95" s="3678"/>
      <c r="BC95" s="3678"/>
      <c r="BD95" s="3678"/>
    </row>
    <row r="96" spans="1:67" ht="12" customHeight="1">
      <c r="A96" s="3678"/>
      <c r="B96" s="3678"/>
      <c r="C96" s="3678"/>
      <c r="D96" s="3678"/>
      <c r="E96" s="3678"/>
      <c r="F96" s="3678"/>
      <c r="G96" s="3678"/>
      <c r="H96" s="3678"/>
      <c r="I96" s="3678"/>
      <c r="J96" s="3678"/>
      <c r="K96" s="3678"/>
      <c r="L96" s="3678"/>
      <c r="M96" s="3678"/>
      <c r="N96" s="3678"/>
      <c r="O96" s="3678"/>
      <c r="P96" s="3678"/>
      <c r="Q96" s="3678"/>
      <c r="R96" s="3678"/>
      <c r="S96" s="3678"/>
      <c r="T96" s="3678"/>
      <c r="U96" s="3678"/>
      <c r="V96" s="3678"/>
      <c r="W96" s="3678"/>
      <c r="X96" s="3678"/>
      <c r="Y96" s="3678"/>
      <c r="Z96" s="3678"/>
      <c r="AA96" s="3678"/>
      <c r="AB96" s="3678"/>
      <c r="AC96" s="3678"/>
      <c r="AD96" s="3678"/>
      <c r="AE96" s="3678"/>
      <c r="AF96" s="3678"/>
      <c r="AG96" s="3678"/>
      <c r="AH96" s="3678"/>
      <c r="AI96" s="3678"/>
      <c r="AJ96" s="3678"/>
      <c r="AK96" s="3678"/>
      <c r="AL96" s="3678"/>
      <c r="AM96" s="3678"/>
      <c r="AN96" s="3678"/>
      <c r="AO96" s="3678"/>
      <c r="AP96" s="3678"/>
      <c r="AQ96" s="3678"/>
      <c r="AR96" s="3678"/>
      <c r="AS96" s="3678"/>
      <c r="AT96" s="3678"/>
      <c r="AU96" s="3678"/>
      <c r="AV96" s="3678"/>
      <c r="AW96" s="3678"/>
      <c r="AX96" s="3678"/>
      <c r="AY96" s="3678"/>
      <c r="AZ96" s="3678"/>
      <c r="BA96" s="3678"/>
      <c r="BB96" s="3678"/>
      <c r="BC96" s="3678"/>
      <c r="BD96" s="3678"/>
    </row>
    <row r="97" spans="1:60" ht="12" customHeight="1">
      <c r="A97" s="3678"/>
      <c r="B97" s="3678"/>
      <c r="C97" s="3678"/>
      <c r="D97" s="3678"/>
      <c r="E97" s="3678"/>
      <c r="F97" s="3678"/>
      <c r="G97" s="3678"/>
      <c r="H97" s="3678"/>
      <c r="I97" s="3678"/>
      <c r="J97" s="3678"/>
      <c r="K97" s="3678"/>
      <c r="L97" s="3678"/>
      <c r="M97" s="3678"/>
      <c r="N97" s="3678"/>
      <c r="O97" s="3678"/>
      <c r="P97" s="3678"/>
      <c r="Q97" s="3678"/>
      <c r="R97" s="3678"/>
      <c r="S97" s="3678"/>
      <c r="T97" s="3678"/>
      <c r="U97" s="3678"/>
      <c r="V97" s="3678"/>
      <c r="W97" s="3678"/>
      <c r="X97" s="3678"/>
      <c r="Y97" s="3678"/>
      <c r="Z97" s="3678"/>
      <c r="AA97" s="3678"/>
      <c r="AB97" s="3678"/>
      <c r="AC97" s="3678"/>
      <c r="AD97" s="3678"/>
      <c r="AE97" s="3678"/>
      <c r="AF97" s="3678"/>
      <c r="AG97" s="3678"/>
      <c r="AH97" s="3678"/>
      <c r="AI97" s="3678"/>
      <c r="AJ97" s="3678"/>
      <c r="AK97" s="3678"/>
      <c r="AL97" s="3678"/>
      <c r="AM97" s="3678"/>
      <c r="AN97" s="3678"/>
      <c r="AO97" s="3678"/>
      <c r="AP97" s="3678"/>
      <c r="AQ97" s="3678"/>
      <c r="AR97" s="3678"/>
      <c r="AS97" s="3678"/>
      <c r="AT97" s="3678"/>
      <c r="AU97" s="3678"/>
      <c r="AV97" s="3678"/>
      <c r="AW97" s="3678"/>
      <c r="AX97" s="3678"/>
      <c r="AY97" s="3678"/>
      <c r="AZ97" s="3678"/>
      <c r="BA97" s="3678"/>
      <c r="BB97" s="3678"/>
      <c r="BC97" s="3678"/>
      <c r="BD97" s="3678"/>
    </row>
    <row r="98" spans="1:60" ht="12" customHeight="1">
      <c r="A98" s="3678"/>
      <c r="B98" s="3678"/>
      <c r="C98" s="3678"/>
      <c r="D98" s="3678"/>
      <c r="E98" s="3678"/>
      <c r="F98" s="3678"/>
      <c r="G98" s="3678"/>
      <c r="H98" s="3678"/>
      <c r="I98" s="3678"/>
      <c r="J98" s="3678"/>
      <c r="K98" s="3678"/>
      <c r="L98" s="3678"/>
      <c r="M98" s="3678"/>
      <c r="N98" s="3678"/>
      <c r="O98" s="3678"/>
      <c r="P98" s="3678"/>
      <c r="Q98" s="3678"/>
      <c r="R98" s="3678"/>
      <c r="S98" s="3678"/>
      <c r="T98" s="3678"/>
      <c r="U98" s="3678"/>
      <c r="V98" s="3678"/>
      <c r="W98" s="3678"/>
      <c r="X98" s="3678"/>
      <c r="Y98" s="3678"/>
      <c r="Z98" s="3678"/>
      <c r="AA98" s="3678"/>
      <c r="AB98" s="3678"/>
      <c r="AC98" s="3678"/>
      <c r="AD98" s="3678"/>
      <c r="AE98" s="3678"/>
      <c r="AF98" s="3678"/>
      <c r="AG98" s="3678"/>
      <c r="AH98" s="3678"/>
      <c r="AI98" s="3678"/>
      <c r="AJ98" s="3678"/>
      <c r="AK98" s="3678"/>
      <c r="AL98" s="3678"/>
      <c r="AM98" s="3678"/>
      <c r="AN98" s="3678"/>
      <c r="AO98" s="3678"/>
      <c r="AP98" s="3678"/>
      <c r="AQ98" s="3678"/>
      <c r="AR98" s="3678"/>
      <c r="AS98" s="3678"/>
      <c r="AT98" s="3678"/>
      <c r="AU98" s="3678"/>
      <c r="AV98" s="3678"/>
      <c r="AW98" s="3678"/>
      <c r="AX98" s="3678"/>
      <c r="AY98" s="3678"/>
      <c r="AZ98" s="3678"/>
      <c r="BA98" s="3678"/>
      <c r="BB98" s="3678"/>
      <c r="BC98" s="3678"/>
      <c r="BD98" s="3678"/>
    </row>
    <row r="99" spans="1:60" ht="12" customHeight="1">
      <c r="A99" s="3678"/>
      <c r="B99" s="3678"/>
      <c r="C99" s="3678"/>
      <c r="D99" s="3678"/>
      <c r="E99" s="3678"/>
      <c r="F99" s="3678"/>
      <c r="G99" s="3678"/>
      <c r="H99" s="3678"/>
      <c r="I99" s="3678"/>
      <c r="J99" s="3678"/>
      <c r="K99" s="3678"/>
      <c r="L99" s="3678"/>
      <c r="M99" s="3678"/>
      <c r="N99" s="3678"/>
      <c r="O99" s="3678"/>
      <c r="P99" s="3678"/>
      <c r="Q99" s="3678"/>
      <c r="R99" s="3678"/>
      <c r="S99" s="3678"/>
      <c r="T99" s="3678"/>
      <c r="U99" s="3678"/>
      <c r="V99" s="3678"/>
      <c r="W99" s="3678"/>
      <c r="X99" s="3678"/>
      <c r="Y99" s="3678"/>
      <c r="Z99" s="3678"/>
      <c r="AA99" s="3678"/>
      <c r="AB99" s="3678"/>
      <c r="AC99" s="3678"/>
      <c r="AD99" s="3678"/>
      <c r="AE99" s="3678"/>
      <c r="AF99" s="3678"/>
      <c r="AG99" s="3678"/>
      <c r="AH99" s="3678"/>
      <c r="AI99" s="3678"/>
      <c r="AJ99" s="3678"/>
      <c r="AK99" s="3678"/>
      <c r="AL99" s="3678"/>
      <c r="AM99" s="3678"/>
      <c r="AN99" s="3678"/>
      <c r="AO99" s="3678"/>
      <c r="AP99" s="3678"/>
      <c r="AQ99" s="3678"/>
      <c r="AR99" s="3678"/>
      <c r="AS99" s="3678"/>
      <c r="AT99" s="3678"/>
      <c r="AU99" s="3678"/>
      <c r="AV99" s="3678"/>
      <c r="AW99" s="3678"/>
      <c r="AX99" s="3678"/>
      <c r="AY99" s="3678"/>
      <c r="AZ99" s="3678"/>
      <c r="BA99" s="3678"/>
      <c r="BB99" s="3678"/>
      <c r="BC99" s="3678"/>
      <c r="BD99" s="3678"/>
    </row>
    <row r="100" spans="1:60" ht="12" customHeight="1">
      <c r="A100" s="3678"/>
      <c r="B100" s="3678"/>
      <c r="C100" s="3678"/>
      <c r="D100" s="3678"/>
      <c r="E100" s="3678"/>
      <c r="F100" s="3678"/>
      <c r="G100" s="3678"/>
      <c r="H100" s="3678"/>
      <c r="I100" s="3678"/>
      <c r="J100" s="3678"/>
      <c r="K100" s="3678"/>
      <c r="L100" s="3678"/>
      <c r="M100" s="3678"/>
      <c r="N100" s="3678"/>
      <c r="O100" s="3678"/>
      <c r="P100" s="3678"/>
      <c r="Q100" s="3678"/>
      <c r="R100" s="3678"/>
      <c r="S100" s="3678"/>
      <c r="T100" s="3678"/>
      <c r="U100" s="3678"/>
      <c r="V100" s="3678"/>
      <c r="W100" s="3678"/>
      <c r="X100" s="3678"/>
      <c r="Y100" s="3678"/>
      <c r="Z100" s="3678"/>
      <c r="AA100" s="3678"/>
      <c r="AB100" s="3678"/>
      <c r="AC100" s="3678"/>
      <c r="AD100" s="3678"/>
      <c r="AE100" s="3678"/>
      <c r="AF100" s="3678"/>
      <c r="AG100" s="3678"/>
      <c r="AH100" s="3678"/>
      <c r="AI100" s="3678"/>
      <c r="AJ100" s="3678"/>
      <c r="AK100" s="3678"/>
      <c r="AL100" s="3678"/>
      <c r="AM100" s="3678"/>
      <c r="AN100" s="3678"/>
      <c r="AO100" s="3678"/>
      <c r="AP100" s="3678"/>
      <c r="AQ100" s="3678"/>
      <c r="AR100" s="3678"/>
      <c r="AS100" s="3678"/>
      <c r="AT100" s="3678"/>
      <c r="AU100" s="3678"/>
      <c r="AV100" s="3678"/>
      <c r="AW100" s="3678"/>
      <c r="AX100" s="3678"/>
      <c r="AY100" s="3678"/>
      <c r="AZ100" s="3678"/>
      <c r="BA100" s="3678"/>
      <c r="BB100" s="3678"/>
      <c r="BC100" s="3678"/>
      <c r="BD100" s="3678"/>
    </row>
    <row r="101" spans="1:60" ht="12" customHeight="1">
      <c r="A101" s="3678"/>
      <c r="B101" s="3678"/>
      <c r="C101" s="3678"/>
      <c r="D101" s="3678"/>
      <c r="E101" s="3678"/>
      <c r="F101" s="3678"/>
      <c r="G101" s="3678"/>
      <c r="H101" s="3678"/>
      <c r="I101" s="3678"/>
      <c r="J101" s="3678"/>
      <c r="K101" s="3678"/>
      <c r="L101" s="3678"/>
      <c r="M101" s="3678"/>
      <c r="N101" s="3678"/>
      <c r="O101" s="3678"/>
      <c r="P101" s="3678"/>
      <c r="Q101" s="3678"/>
      <c r="R101" s="3678"/>
      <c r="S101" s="3678"/>
      <c r="T101" s="3678"/>
      <c r="U101" s="3678"/>
      <c r="V101" s="3678"/>
      <c r="W101" s="3678"/>
      <c r="X101" s="3678"/>
      <c r="Y101" s="3678"/>
      <c r="Z101" s="3678"/>
      <c r="AA101" s="3678"/>
      <c r="AB101" s="3678"/>
      <c r="AC101" s="3678"/>
      <c r="AD101" s="3678"/>
      <c r="AE101" s="3678"/>
      <c r="AF101" s="3678"/>
      <c r="AG101" s="3678"/>
      <c r="AH101" s="3678"/>
      <c r="AI101" s="3678"/>
      <c r="AJ101" s="3678"/>
      <c r="AK101" s="3678"/>
      <c r="AL101" s="3678"/>
      <c r="AM101" s="3678"/>
      <c r="AN101" s="3678"/>
      <c r="AO101" s="3678"/>
      <c r="AP101" s="3678"/>
      <c r="AQ101" s="3678"/>
      <c r="AR101" s="3678"/>
      <c r="AS101" s="3678"/>
      <c r="AT101" s="3678"/>
      <c r="AU101" s="3678"/>
      <c r="AV101" s="3678"/>
      <c r="AW101" s="3678"/>
      <c r="AX101" s="3678"/>
      <c r="AY101" s="3678"/>
      <c r="AZ101" s="3678"/>
      <c r="BA101" s="3678"/>
      <c r="BB101" s="3678"/>
      <c r="BC101" s="3678"/>
      <c r="BD101" s="3678"/>
    </row>
    <row r="102" spans="1:60" ht="12" customHeight="1">
      <c r="A102" s="3678"/>
      <c r="B102" s="3678"/>
      <c r="C102" s="3678"/>
      <c r="D102" s="3678"/>
      <c r="E102" s="3678"/>
      <c r="F102" s="3678"/>
      <c r="G102" s="3678"/>
      <c r="H102" s="3678"/>
      <c r="I102" s="3678"/>
      <c r="J102" s="3678"/>
      <c r="K102" s="3678"/>
      <c r="L102" s="3678"/>
      <c r="M102" s="3678"/>
      <c r="N102" s="3678"/>
      <c r="O102" s="3678"/>
      <c r="P102" s="3678"/>
      <c r="Q102" s="3678"/>
      <c r="R102" s="3678"/>
      <c r="S102" s="3678"/>
      <c r="T102" s="3678"/>
      <c r="U102" s="3678"/>
      <c r="V102" s="3678"/>
      <c r="W102" s="3678"/>
      <c r="X102" s="3678"/>
      <c r="Y102" s="3678"/>
      <c r="Z102" s="3678"/>
      <c r="AA102" s="3678"/>
      <c r="AB102" s="3678"/>
      <c r="AC102" s="3678"/>
      <c r="AD102" s="3678"/>
      <c r="AE102" s="3678"/>
      <c r="AF102" s="3678"/>
      <c r="AG102" s="3678"/>
      <c r="AH102" s="3678"/>
      <c r="AI102" s="3678"/>
      <c r="AJ102" s="3678"/>
      <c r="AK102" s="3678"/>
      <c r="AL102" s="3678"/>
      <c r="AM102" s="3678"/>
      <c r="AN102" s="3678"/>
      <c r="AO102" s="3678"/>
      <c r="AP102" s="3678"/>
      <c r="AQ102" s="3678"/>
      <c r="AR102" s="3678"/>
      <c r="AS102" s="3678"/>
      <c r="AT102" s="3678"/>
      <c r="AU102" s="3678"/>
      <c r="AV102" s="3678"/>
      <c r="AW102" s="3678"/>
      <c r="AX102" s="3678"/>
      <c r="AY102" s="3678"/>
      <c r="AZ102" s="3678"/>
      <c r="BA102" s="3678"/>
      <c r="BB102" s="3678"/>
      <c r="BC102" s="3678"/>
      <c r="BD102" s="3678"/>
    </row>
    <row r="103" spans="1:60" ht="12" customHeight="1">
      <c r="A103" s="3678"/>
      <c r="B103" s="3678"/>
      <c r="C103" s="3678"/>
      <c r="D103" s="3678"/>
      <c r="E103" s="3678"/>
      <c r="F103" s="3678"/>
      <c r="G103" s="3678"/>
      <c r="H103" s="3678"/>
      <c r="I103" s="3678"/>
      <c r="J103" s="3678"/>
      <c r="K103" s="3678"/>
      <c r="L103" s="3678"/>
      <c r="M103" s="3678"/>
      <c r="N103" s="3678"/>
      <c r="O103" s="3678"/>
      <c r="P103" s="3678"/>
      <c r="Q103" s="3678"/>
      <c r="R103" s="3678"/>
      <c r="S103" s="3678"/>
      <c r="T103" s="3678"/>
      <c r="U103" s="3678"/>
      <c r="V103" s="3678"/>
      <c r="W103" s="3678"/>
      <c r="X103" s="3678"/>
      <c r="Y103" s="3678"/>
      <c r="Z103" s="3678"/>
      <c r="AA103" s="3678"/>
      <c r="AB103" s="3678"/>
      <c r="AC103" s="3678"/>
      <c r="AD103" s="3678"/>
      <c r="AE103" s="3678"/>
      <c r="AF103" s="3678"/>
      <c r="AG103" s="3678"/>
      <c r="AH103" s="3678"/>
      <c r="AI103" s="3678"/>
      <c r="AJ103" s="3678"/>
      <c r="AK103" s="3678"/>
      <c r="AL103" s="3678"/>
      <c r="AM103" s="3678"/>
      <c r="AN103" s="3678"/>
      <c r="AO103" s="3678"/>
      <c r="AP103" s="3678"/>
      <c r="AQ103" s="3678"/>
      <c r="AR103" s="3678"/>
      <c r="AS103" s="3678"/>
      <c r="AT103" s="3678"/>
      <c r="AU103" s="3678"/>
      <c r="AV103" s="3678"/>
      <c r="AW103" s="3678"/>
      <c r="AX103" s="3678"/>
      <c r="AY103" s="3678"/>
      <c r="AZ103" s="3678"/>
      <c r="BA103" s="3678"/>
      <c r="BB103" s="3678"/>
      <c r="BC103" s="3678"/>
      <c r="BD103" s="3678"/>
    </row>
    <row r="104" spans="1:60" ht="12" customHeight="1">
      <c r="A104" s="3678"/>
      <c r="B104" s="3678"/>
      <c r="C104" s="3678"/>
      <c r="D104" s="3678"/>
      <c r="E104" s="3678"/>
      <c r="F104" s="3678"/>
      <c r="G104" s="3678"/>
      <c r="H104" s="3678"/>
      <c r="I104" s="3678"/>
      <c r="J104" s="3678"/>
      <c r="K104" s="3678"/>
      <c r="L104" s="3678"/>
      <c r="M104" s="3678"/>
      <c r="N104" s="3678"/>
      <c r="O104" s="3678"/>
      <c r="P104" s="3678"/>
      <c r="Q104" s="3678"/>
      <c r="R104" s="3678"/>
      <c r="S104" s="3678"/>
      <c r="T104" s="3678"/>
      <c r="U104" s="3678"/>
      <c r="V104" s="3678"/>
      <c r="W104" s="3678"/>
      <c r="X104" s="3678"/>
      <c r="Y104" s="3678"/>
      <c r="Z104" s="3678"/>
      <c r="AA104" s="3678"/>
      <c r="AB104" s="3678"/>
      <c r="AC104" s="3678"/>
      <c r="AD104" s="3678"/>
      <c r="AE104" s="3678"/>
      <c r="AF104" s="3678"/>
      <c r="AG104" s="3678"/>
      <c r="AH104" s="3678"/>
      <c r="AI104" s="3678"/>
      <c r="AJ104" s="3678"/>
      <c r="AK104" s="3678"/>
      <c r="AL104" s="3678"/>
      <c r="AM104" s="3678"/>
      <c r="AN104" s="3678"/>
      <c r="AO104" s="3678"/>
      <c r="AP104" s="3678"/>
      <c r="AQ104" s="3678"/>
      <c r="AR104" s="3678"/>
      <c r="AS104" s="3678"/>
      <c r="AT104" s="3678"/>
      <c r="AU104" s="3678"/>
      <c r="AV104" s="3678"/>
      <c r="AW104" s="3678"/>
      <c r="AX104" s="3678"/>
      <c r="AY104" s="3678"/>
      <c r="AZ104" s="3678"/>
      <c r="BA104" s="3678"/>
      <c r="BB104" s="3678"/>
      <c r="BC104" s="3678"/>
      <c r="BD104" s="3678"/>
    </row>
    <row r="105" spans="1:60" ht="12" customHeight="1">
      <c r="A105" s="3678"/>
      <c r="B105" s="3678"/>
      <c r="C105" s="3678"/>
      <c r="D105" s="3678"/>
      <c r="E105" s="3678"/>
      <c r="F105" s="3678"/>
      <c r="G105" s="3678"/>
      <c r="H105" s="3678"/>
      <c r="I105" s="3678"/>
      <c r="J105" s="3678"/>
      <c r="K105" s="3678"/>
      <c r="L105" s="3678"/>
      <c r="M105" s="3678"/>
      <c r="N105" s="3678"/>
      <c r="O105" s="3678"/>
      <c r="P105" s="3678"/>
      <c r="Q105" s="3678"/>
      <c r="R105" s="3678"/>
      <c r="S105" s="3678"/>
      <c r="T105" s="3678"/>
      <c r="U105" s="3678"/>
      <c r="V105" s="3678"/>
      <c r="W105" s="3678"/>
      <c r="X105" s="3678"/>
      <c r="Y105" s="3678"/>
      <c r="Z105" s="3678"/>
      <c r="AA105" s="3678"/>
      <c r="AB105" s="3678"/>
      <c r="AC105" s="3678"/>
      <c r="AD105" s="3678"/>
      <c r="AE105" s="3678"/>
      <c r="AF105" s="3678"/>
      <c r="AG105" s="3678"/>
      <c r="AH105" s="3678"/>
      <c r="AI105" s="3678"/>
      <c r="AJ105" s="3678"/>
      <c r="AK105" s="3678"/>
      <c r="AL105" s="3678"/>
      <c r="AM105" s="3678"/>
      <c r="AN105" s="3678"/>
      <c r="AO105" s="3678"/>
      <c r="AP105" s="3678"/>
      <c r="AQ105" s="3678"/>
      <c r="AR105" s="3678"/>
      <c r="AS105" s="3678"/>
      <c r="AT105" s="3678"/>
      <c r="AU105" s="3678"/>
      <c r="AV105" s="3678"/>
      <c r="AW105" s="3678"/>
      <c r="AX105" s="3678"/>
      <c r="AY105" s="3678"/>
      <c r="AZ105" s="3678"/>
      <c r="BA105" s="3678"/>
      <c r="BB105" s="3678"/>
      <c r="BC105" s="3678"/>
      <c r="BD105" s="3678"/>
    </row>
    <row r="106" spans="1:60" ht="12" customHeight="1">
      <c r="A106" s="3678"/>
      <c r="B106" s="3678"/>
      <c r="C106" s="3678"/>
      <c r="D106" s="3678"/>
      <c r="E106" s="3678"/>
      <c r="F106" s="3678"/>
      <c r="G106" s="3678"/>
      <c r="H106" s="3678"/>
      <c r="I106" s="3678"/>
      <c r="J106" s="3678"/>
      <c r="K106" s="3678"/>
      <c r="L106" s="3678"/>
      <c r="M106" s="3678"/>
      <c r="N106" s="3678"/>
      <c r="O106" s="3678"/>
      <c r="P106" s="3678"/>
      <c r="Q106" s="3678"/>
      <c r="R106" s="3678"/>
      <c r="S106" s="3678"/>
      <c r="T106" s="3678"/>
      <c r="U106" s="3678"/>
      <c r="V106" s="3678"/>
      <c r="W106" s="3678"/>
      <c r="X106" s="3678"/>
      <c r="Y106" s="3678"/>
      <c r="Z106" s="3678"/>
      <c r="AA106" s="3678"/>
      <c r="AB106" s="3678"/>
      <c r="AC106" s="3678"/>
      <c r="AD106" s="3678"/>
      <c r="AE106" s="3678"/>
      <c r="AF106" s="3678"/>
      <c r="AG106" s="3678"/>
      <c r="AH106" s="3678"/>
      <c r="AI106" s="3678"/>
      <c r="AJ106" s="3678"/>
      <c r="AK106" s="3678"/>
      <c r="AL106" s="3678"/>
      <c r="AM106" s="3678"/>
      <c r="AN106" s="3678"/>
      <c r="AO106" s="3678"/>
      <c r="AP106" s="3678"/>
      <c r="AQ106" s="3678"/>
      <c r="AR106" s="3678"/>
      <c r="AS106" s="3678"/>
      <c r="AT106" s="3678"/>
      <c r="AU106" s="3678"/>
      <c r="AV106" s="3678"/>
      <c r="AW106" s="3678"/>
      <c r="AX106" s="3678"/>
      <c r="AY106" s="3678"/>
      <c r="AZ106" s="3678"/>
      <c r="BA106" s="3678"/>
      <c r="BB106" s="3678"/>
      <c r="BC106" s="3678"/>
      <c r="BD106" s="3678"/>
    </row>
    <row r="107" spans="1:60" ht="12" customHeight="1">
      <c r="A107" s="3678"/>
      <c r="B107" s="3678"/>
      <c r="C107" s="3678"/>
      <c r="D107" s="3678"/>
      <c r="E107" s="3678"/>
      <c r="F107" s="3678"/>
      <c r="G107" s="3678"/>
      <c r="H107" s="3678"/>
      <c r="I107" s="3678"/>
      <c r="J107" s="3678"/>
      <c r="K107" s="3678"/>
      <c r="L107" s="3678"/>
      <c r="M107" s="3678"/>
      <c r="N107" s="3678"/>
      <c r="O107" s="3678"/>
      <c r="P107" s="3678"/>
      <c r="Q107" s="3678"/>
      <c r="R107" s="3678"/>
      <c r="S107" s="3678"/>
      <c r="T107" s="3678"/>
      <c r="U107" s="3678"/>
      <c r="V107" s="3678"/>
      <c r="W107" s="3678"/>
      <c r="X107" s="3678"/>
      <c r="Y107" s="3678"/>
      <c r="Z107" s="3678"/>
      <c r="AA107" s="3678"/>
      <c r="AB107" s="3678"/>
      <c r="AC107" s="3678"/>
      <c r="AD107" s="3678"/>
      <c r="AE107" s="3678"/>
      <c r="AF107" s="3678"/>
      <c r="AG107" s="3678"/>
      <c r="AH107" s="3678"/>
      <c r="AI107" s="3678"/>
      <c r="AJ107" s="3678"/>
      <c r="AK107" s="3678"/>
      <c r="AL107" s="3678"/>
      <c r="AM107" s="3678"/>
      <c r="AN107" s="3678"/>
      <c r="AO107" s="3678"/>
      <c r="AP107" s="3678"/>
      <c r="AQ107" s="3678"/>
      <c r="AR107" s="3678"/>
      <c r="AS107" s="3678"/>
      <c r="AT107" s="3678"/>
      <c r="AU107" s="3678"/>
      <c r="AV107" s="3678"/>
      <c r="AW107" s="3678"/>
      <c r="AX107" s="3678"/>
      <c r="AY107" s="3678"/>
      <c r="AZ107" s="3678"/>
      <c r="BA107" s="3678"/>
      <c r="BB107" s="3678"/>
      <c r="BC107" s="3678"/>
      <c r="BD107" s="3678"/>
      <c r="BE107" s="3678"/>
      <c r="BF107" s="3678"/>
      <c r="BG107" s="3678"/>
      <c r="BH107" s="3678"/>
    </row>
    <row r="108" spans="1:60" ht="12" customHeight="1">
      <c r="A108" s="3678"/>
      <c r="B108" s="3678"/>
      <c r="C108" s="3678"/>
      <c r="D108" s="3678"/>
      <c r="E108" s="3678"/>
      <c r="F108" s="3678"/>
      <c r="G108" s="3678"/>
      <c r="H108" s="3678"/>
      <c r="I108" s="3678"/>
      <c r="J108" s="3678"/>
      <c r="K108" s="3678"/>
      <c r="L108" s="3678"/>
      <c r="M108" s="3678"/>
      <c r="N108" s="3678"/>
      <c r="O108" s="3678"/>
      <c r="P108" s="3678"/>
      <c r="Q108" s="3678"/>
      <c r="R108" s="3678"/>
      <c r="S108" s="3678"/>
      <c r="T108" s="3678"/>
      <c r="U108" s="3678"/>
      <c r="V108" s="3678"/>
      <c r="W108" s="3678"/>
      <c r="X108" s="3678"/>
      <c r="Y108" s="3678"/>
      <c r="Z108" s="3678"/>
      <c r="AA108" s="3678"/>
      <c r="AB108" s="3678"/>
      <c r="AC108" s="3678"/>
      <c r="AD108" s="3678"/>
      <c r="AE108" s="3678"/>
      <c r="AF108" s="3678"/>
      <c r="AG108" s="3678"/>
      <c r="AH108" s="3678"/>
      <c r="AI108" s="3678"/>
      <c r="AJ108" s="3678"/>
      <c r="AK108" s="3678"/>
      <c r="AL108" s="3678"/>
      <c r="AM108" s="3678"/>
      <c r="AN108" s="3678"/>
      <c r="AO108" s="3678"/>
      <c r="AP108" s="3678"/>
      <c r="AQ108" s="3678"/>
      <c r="AR108" s="3678"/>
      <c r="AS108" s="3678"/>
      <c r="AT108" s="3678"/>
      <c r="AU108" s="3678"/>
      <c r="AV108" s="3678"/>
      <c r="AW108" s="3678"/>
      <c r="AX108" s="3678"/>
      <c r="AY108" s="3678"/>
      <c r="AZ108" s="3678"/>
      <c r="BA108" s="3678"/>
      <c r="BB108" s="3678"/>
      <c r="BC108" s="3678"/>
      <c r="BD108" s="3678"/>
      <c r="BE108" s="3678"/>
      <c r="BF108" s="3678"/>
      <c r="BG108" s="3678"/>
      <c r="BH108" s="3678"/>
    </row>
    <row r="109" spans="1:60" ht="12" customHeight="1">
      <c r="A109" s="3678"/>
      <c r="B109" s="3678"/>
      <c r="C109" s="3678"/>
      <c r="D109" s="3678"/>
      <c r="E109" s="3678"/>
      <c r="F109" s="3678"/>
      <c r="G109" s="3678"/>
      <c r="H109" s="3678"/>
      <c r="I109" s="3678"/>
      <c r="J109" s="3678"/>
      <c r="K109" s="3678"/>
      <c r="L109" s="3678"/>
      <c r="M109" s="3678"/>
      <c r="N109" s="3678"/>
      <c r="O109" s="3678"/>
      <c r="P109" s="3678"/>
      <c r="Q109" s="3678"/>
      <c r="R109" s="3678"/>
      <c r="S109" s="3678"/>
      <c r="T109" s="3678"/>
      <c r="U109" s="3678"/>
      <c r="V109" s="3678"/>
      <c r="W109" s="3678"/>
      <c r="X109" s="3678"/>
      <c r="Y109" s="3678"/>
      <c r="Z109" s="3678"/>
      <c r="AA109" s="3678"/>
      <c r="AB109" s="3678"/>
      <c r="AC109" s="3678"/>
      <c r="AD109" s="3678"/>
      <c r="AE109" s="3678"/>
      <c r="AF109" s="3678"/>
      <c r="AG109" s="3678"/>
      <c r="AH109" s="3678"/>
      <c r="AI109" s="3678"/>
      <c r="AJ109" s="3678"/>
      <c r="AK109" s="3678"/>
      <c r="AL109" s="3678"/>
      <c r="AM109" s="3678"/>
      <c r="AN109" s="3678"/>
      <c r="AO109" s="3678"/>
      <c r="AP109" s="3678"/>
      <c r="AQ109" s="3678"/>
      <c r="AR109" s="3678"/>
      <c r="AS109" s="3678"/>
      <c r="AT109" s="3678"/>
      <c r="AU109" s="3678"/>
      <c r="AV109" s="3678"/>
      <c r="AW109" s="3678"/>
      <c r="AX109" s="3678"/>
      <c r="AY109" s="3678"/>
      <c r="AZ109" s="3678"/>
      <c r="BA109" s="3678"/>
      <c r="BB109" s="3678"/>
      <c r="BC109" s="3678"/>
      <c r="BD109" s="3678"/>
      <c r="BE109" s="3678"/>
      <c r="BF109" s="3678"/>
      <c r="BG109" s="3678"/>
      <c r="BH109" s="3678"/>
    </row>
    <row r="110" spans="1:60" ht="12" customHeight="1">
      <c r="A110" s="3678"/>
      <c r="B110" s="3678"/>
      <c r="C110" s="3678"/>
      <c r="D110" s="3678"/>
      <c r="E110" s="3678"/>
      <c r="F110" s="3678"/>
      <c r="G110" s="3678"/>
      <c r="H110" s="3678"/>
      <c r="I110" s="3678"/>
      <c r="J110" s="3678"/>
      <c r="K110" s="3678"/>
      <c r="L110" s="3678"/>
      <c r="M110" s="3678"/>
      <c r="N110" s="3678"/>
      <c r="O110" s="3678"/>
      <c r="P110" s="3678"/>
      <c r="Q110" s="3678"/>
      <c r="R110" s="3678"/>
      <c r="S110" s="3678"/>
      <c r="T110" s="3678"/>
      <c r="U110" s="3678"/>
      <c r="V110" s="3678"/>
      <c r="W110" s="3678"/>
      <c r="X110" s="3678"/>
      <c r="Y110" s="3678"/>
      <c r="Z110" s="3678"/>
      <c r="AA110" s="3678"/>
      <c r="AB110" s="3678"/>
      <c r="AC110" s="3678"/>
      <c r="AD110" s="3678"/>
      <c r="AE110" s="3678"/>
      <c r="AF110" s="3678"/>
      <c r="AG110" s="3678"/>
      <c r="AH110" s="3678"/>
      <c r="AI110" s="3678"/>
      <c r="AJ110" s="3678"/>
      <c r="AK110" s="3678"/>
      <c r="AL110" s="3678"/>
      <c r="AM110" s="3678"/>
      <c r="AN110" s="3678"/>
      <c r="AO110" s="3678"/>
      <c r="AP110" s="3678"/>
      <c r="AQ110" s="3678"/>
      <c r="AR110" s="3678"/>
      <c r="AS110" s="3678"/>
      <c r="AT110" s="3678"/>
      <c r="AU110" s="3678"/>
      <c r="AV110" s="3678"/>
      <c r="AW110" s="3678"/>
      <c r="AX110" s="3678"/>
      <c r="AY110" s="3678"/>
      <c r="AZ110" s="3678"/>
      <c r="BA110" s="3678"/>
      <c r="BB110" s="3678"/>
      <c r="BC110" s="3678"/>
      <c r="BD110" s="3678"/>
      <c r="BE110" s="3678"/>
      <c r="BF110" s="3678"/>
      <c r="BG110" s="3678"/>
      <c r="BH110" s="3678"/>
    </row>
    <row r="111" spans="1:60" ht="12" customHeight="1">
      <c r="A111" s="3678"/>
      <c r="B111" s="3678"/>
      <c r="C111" s="3678"/>
      <c r="D111" s="3678"/>
      <c r="E111" s="3678"/>
      <c r="F111" s="3678"/>
      <c r="G111" s="3678"/>
      <c r="H111" s="3678"/>
      <c r="I111" s="3678"/>
      <c r="J111" s="3678"/>
      <c r="K111" s="3678"/>
      <c r="L111" s="3678"/>
      <c r="M111" s="3678"/>
      <c r="N111" s="3678"/>
      <c r="O111" s="3678"/>
      <c r="P111" s="3678"/>
      <c r="Q111" s="3678"/>
      <c r="R111" s="3678"/>
      <c r="S111" s="3678"/>
      <c r="T111" s="3678"/>
      <c r="U111" s="3678"/>
      <c r="V111" s="3678"/>
      <c r="W111" s="3678"/>
      <c r="X111" s="3678"/>
      <c r="Y111" s="3678"/>
      <c r="Z111" s="3678"/>
      <c r="AA111" s="3678"/>
      <c r="AB111" s="3678"/>
      <c r="AC111" s="3678"/>
      <c r="AD111" s="3678"/>
      <c r="AE111" s="3678"/>
      <c r="AF111" s="3678"/>
      <c r="AG111" s="3678"/>
      <c r="AH111" s="3678"/>
      <c r="AI111" s="3678"/>
      <c r="AJ111" s="3678"/>
      <c r="AK111" s="3678"/>
      <c r="AL111" s="3678"/>
      <c r="AM111" s="3678"/>
      <c r="AN111" s="3678"/>
      <c r="AO111" s="3678"/>
      <c r="AP111" s="3678"/>
      <c r="AQ111" s="3678"/>
      <c r="AR111" s="3678"/>
      <c r="AS111" s="3678"/>
      <c r="AT111" s="3678"/>
      <c r="AU111" s="3678"/>
      <c r="AV111" s="3678"/>
      <c r="AW111" s="3678"/>
      <c r="AX111" s="3678"/>
      <c r="AY111" s="3678"/>
      <c r="AZ111" s="3678"/>
      <c r="BA111" s="3678"/>
      <c r="BB111" s="3678"/>
      <c r="BC111" s="3678"/>
      <c r="BD111" s="3678"/>
      <c r="BE111" s="3678"/>
      <c r="BF111" s="3678"/>
      <c r="BG111" s="3678"/>
      <c r="BH111" s="3678"/>
    </row>
    <row r="112" spans="1:60" ht="12" customHeight="1">
      <c r="A112" s="3678"/>
      <c r="B112" s="3678"/>
      <c r="C112" s="3678"/>
      <c r="D112" s="3678"/>
      <c r="E112" s="3678"/>
      <c r="F112" s="3678"/>
      <c r="G112" s="3678"/>
      <c r="H112" s="3678"/>
      <c r="I112" s="3678"/>
      <c r="J112" s="3678"/>
      <c r="K112" s="3678"/>
      <c r="L112" s="3678"/>
      <c r="M112" s="3678"/>
      <c r="N112" s="3678"/>
      <c r="O112" s="3678"/>
      <c r="P112" s="3678"/>
      <c r="Q112" s="3678"/>
      <c r="R112" s="3678"/>
      <c r="S112" s="3678"/>
      <c r="T112" s="3678"/>
      <c r="U112" s="3678"/>
      <c r="V112" s="3678"/>
      <c r="W112" s="3678"/>
      <c r="X112" s="3678"/>
      <c r="Y112" s="3678"/>
      <c r="Z112" s="3678"/>
      <c r="AA112" s="3678"/>
      <c r="AB112" s="3678"/>
      <c r="AC112" s="3678"/>
      <c r="AD112" s="3678"/>
      <c r="AE112" s="3678"/>
      <c r="AF112" s="3678"/>
      <c r="AG112" s="3678"/>
      <c r="AH112" s="3678"/>
      <c r="AI112" s="3678"/>
      <c r="AJ112" s="3678"/>
      <c r="AK112" s="3678"/>
      <c r="AL112" s="3678"/>
      <c r="AM112" s="3678"/>
      <c r="AN112" s="3678"/>
      <c r="AO112" s="3678"/>
      <c r="AP112" s="3678"/>
      <c r="AQ112" s="3678"/>
      <c r="AR112" s="3678"/>
      <c r="AS112" s="3678"/>
      <c r="AT112" s="3678"/>
      <c r="AU112" s="3678"/>
      <c r="AV112" s="3678"/>
      <c r="AW112" s="3678"/>
      <c r="AX112" s="3678"/>
      <c r="AY112" s="3678"/>
      <c r="AZ112" s="3678"/>
      <c r="BA112" s="3678"/>
      <c r="BB112" s="3678"/>
      <c r="BC112" s="3678"/>
      <c r="BD112" s="3678"/>
      <c r="BE112" s="3678"/>
      <c r="BF112" s="3678"/>
      <c r="BG112" s="3678"/>
      <c r="BH112" s="3678"/>
    </row>
    <row r="113" spans="1:60" ht="12" customHeight="1">
      <c r="A113" s="3678"/>
      <c r="B113" s="3678"/>
      <c r="C113" s="3678"/>
      <c r="D113" s="3678"/>
      <c r="E113" s="3678"/>
      <c r="F113" s="3678"/>
      <c r="G113" s="3678"/>
      <c r="H113" s="3678"/>
      <c r="I113" s="3678"/>
      <c r="J113" s="3678"/>
      <c r="K113" s="3678"/>
      <c r="L113" s="3678"/>
      <c r="M113" s="3678"/>
      <c r="N113" s="3678"/>
      <c r="O113" s="3678"/>
      <c r="P113" s="3678"/>
      <c r="Q113" s="3678"/>
      <c r="R113" s="3678"/>
      <c r="S113" s="3678"/>
      <c r="T113" s="3678"/>
      <c r="U113" s="3678"/>
      <c r="V113" s="3678"/>
      <c r="W113" s="3678"/>
      <c r="X113" s="3678"/>
      <c r="Y113" s="3678"/>
      <c r="Z113" s="3678"/>
      <c r="AA113" s="3678"/>
      <c r="AB113" s="3678"/>
      <c r="AC113" s="3678"/>
      <c r="AD113" s="3678"/>
      <c r="AE113" s="3678"/>
      <c r="AF113" s="3678"/>
      <c r="AG113" s="3678"/>
      <c r="AH113" s="3678"/>
      <c r="AI113" s="3678"/>
      <c r="AJ113" s="3678"/>
      <c r="AK113" s="3678"/>
      <c r="AL113" s="3678"/>
      <c r="AM113" s="3678"/>
      <c r="AN113" s="3678"/>
      <c r="AO113" s="3678"/>
      <c r="AP113" s="3678"/>
      <c r="AQ113" s="3678"/>
      <c r="AR113" s="3678"/>
      <c r="AS113" s="3678"/>
      <c r="AT113" s="3678"/>
      <c r="AU113" s="3678"/>
      <c r="AV113" s="3678"/>
      <c r="AW113" s="3678"/>
      <c r="AX113" s="3678"/>
      <c r="AY113" s="3678"/>
      <c r="AZ113" s="3678"/>
      <c r="BA113" s="3678"/>
      <c r="BB113" s="3678"/>
      <c r="BC113" s="3678"/>
      <c r="BD113" s="3678"/>
      <c r="BE113" s="3678"/>
      <c r="BF113" s="3678"/>
      <c r="BG113" s="3678"/>
      <c r="BH113" s="3678"/>
    </row>
    <row r="114" spans="1:60" ht="12" customHeight="1">
      <c r="A114" s="3678"/>
      <c r="B114" s="3678"/>
      <c r="C114" s="3678"/>
      <c r="D114" s="3678"/>
      <c r="E114" s="3678"/>
      <c r="F114" s="3678"/>
      <c r="G114" s="3678"/>
      <c r="H114" s="3678"/>
      <c r="I114" s="3678"/>
      <c r="J114" s="3678"/>
      <c r="K114" s="3678"/>
      <c r="L114" s="3678"/>
      <c r="M114" s="3678"/>
      <c r="N114" s="3678"/>
      <c r="O114" s="3678"/>
      <c r="P114" s="3678"/>
      <c r="Q114" s="3678"/>
      <c r="R114" s="3678"/>
      <c r="S114" s="3678"/>
      <c r="T114" s="3678"/>
      <c r="U114" s="3678"/>
      <c r="V114" s="3678"/>
      <c r="W114" s="3678"/>
      <c r="X114" s="3678"/>
      <c r="Y114" s="3678"/>
      <c r="Z114" s="3678"/>
      <c r="AA114" s="3678"/>
      <c r="AB114" s="3678"/>
      <c r="AC114" s="3678"/>
      <c r="AD114" s="3678"/>
      <c r="AE114" s="3678"/>
      <c r="AF114" s="3678"/>
      <c r="AG114" s="3678"/>
      <c r="AH114" s="3678"/>
      <c r="AI114" s="3678"/>
      <c r="AJ114" s="3678"/>
      <c r="AK114" s="3678"/>
      <c r="AL114" s="3678"/>
      <c r="AM114" s="3678"/>
      <c r="AN114" s="3678"/>
      <c r="AO114" s="3678"/>
      <c r="AP114" s="3678"/>
      <c r="AQ114" s="3678"/>
      <c r="AR114" s="3678"/>
      <c r="AS114" s="3678"/>
      <c r="AT114" s="3678"/>
      <c r="AU114" s="3678"/>
      <c r="AV114" s="3678"/>
      <c r="AW114" s="3678"/>
      <c r="AX114" s="3678"/>
      <c r="AY114" s="3678"/>
      <c r="AZ114" s="3678"/>
      <c r="BA114" s="3678"/>
      <c r="BB114" s="3678"/>
      <c r="BC114" s="3678"/>
      <c r="BD114" s="3678"/>
      <c r="BE114" s="3678"/>
      <c r="BF114" s="3678"/>
      <c r="BG114" s="3678"/>
      <c r="BH114" s="3678"/>
    </row>
    <row r="115" spans="1:60" ht="12" customHeight="1">
      <c r="A115" s="3678"/>
      <c r="B115" s="3678"/>
      <c r="C115" s="3678"/>
      <c r="D115" s="3678"/>
      <c r="E115" s="3678"/>
      <c r="F115" s="3678"/>
      <c r="G115" s="3678"/>
      <c r="H115" s="3678"/>
      <c r="I115" s="3678"/>
      <c r="J115" s="3678"/>
      <c r="K115" s="3678"/>
      <c r="L115" s="3678"/>
      <c r="M115" s="3678"/>
      <c r="N115" s="3678"/>
      <c r="O115" s="3678"/>
      <c r="P115" s="3678"/>
      <c r="Q115" s="3678"/>
      <c r="R115" s="3678"/>
      <c r="S115" s="3678"/>
      <c r="T115" s="3678"/>
      <c r="U115" s="3678"/>
      <c r="V115" s="3678"/>
      <c r="W115" s="3678"/>
      <c r="X115" s="3678"/>
      <c r="Y115" s="3678"/>
      <c r="Z115" s="3678"/>
      <c r="AA115" s="3678"/>
      <c r="AB115" s="3678"/>
      <c r="AC115" s="3678"/>
      <c r="AD115" s="3678"/>
      <c r="AE115" s="3678"/>
      <c r="AF115" s="3678"/>
      <c r="AG115" s="3678"/>
      <c r="AH115" s="3678"/>
      <c r="AI115" s="3678"/>
      <c r="AJ115" s="3678"/>
      <c r="AK115" s="3678"/>
      <c r="AL115" s="3678"/>
      <c r="AM115" s="3678"/>
      <c r="AN115" s="3678"/>
      <c r="AO115" s="3678"/>
      <c r="AP115" s="3678"/>
      <c r="AQ115" s="3678"/>
      <c r="AR115" s="3678"/>
      <c r="AS115" s="3678"/>
      <c r="AT115" s="3678"/>
      <c r="AU115" s="3678"/>
      <c r="AV115" s="3678"/>
      <c r="AW115" s="3678"/>
      <c r="AX115" s="3678"/>
      <c r="AY115" s="3678"/>
      <c r="AZ115" s="3678"/>
      <c r="BA115" s="3678"/>
      <c r="BB115" s="3678"/>
      <c r="BC115" s="3678"/>
      <c r="BD115" s="3678"/>
      <c r="BE115" s="3678"/>
      <c r="BF115" s="3678"/>
      <c r="BG115" s="3678"/>
      <c r="BH115" s="3678"/>
    </row>
    <row r="116" spans="1:60" ht="12" customHeight="1">
      <c r="A116" s="3678"/>
      <c r="B116" s="3678"/>
      <c r="C116" s="3678"/>
      <c r="D116" s="3678"/>
      <c r="E116" s="3678"/>
      <c r="F116" s="3678"/>
      <c r="G116" s="3678"/>
      <c r="H116" s="3678"/>
      <c r="I116" s="3678"/>
      <c r="J116" s="3678"/>
      <c r="K116" s="3678"/>
      <c r="L116" s="3678"/>
      <c r="M116" s="3678"/>
      <c r="N116" s="3678"/>
      <c r="O116" s="3678"/>
      <c r="P116" s="3678"/>
      <c r="Q116" s="3678"/>
      <c r="R116" s="3678"/>
      <c r="S116" s="3678"/>
      <c r="T116" s="3678"/>
      <c r="U116" s="3678"/>
      <c r="V116" s="3678"/>
      <c r="W116" s="3678"/>
      <c r="X116" s="3678"/>
      <c r="Y116" s="3678"/>
      <c r="Z116" s="3678"/>
      <c r="AA116" s="3678"/>
      <c r="AB116" s="3678"/>
      <c r="AC116" s="3678"/>
      <c r="AD116" s="3678"/>
      <c r="AE116" s="3678"/>
      <c r="AF116" s="3678"/>
      <c r="AG116" s="3678"/>
      <c r="AH116" s="3678"/>
      <c r="AI116" s="3678"/>
      <c r="AJ116" s="3678"/>
      <c r="AK116" s="3678"/>
      <c r="AL116" s="3678"/>
      <c r="AM116" s="3678"/>
      <c r="AN116" s="3678"/>
      <c r="AO116" s="3678"/>
      <c r="AP116" s="3678"/>
      <c r="AQ116" s="3678"/>
      <c r="AR116" s="3678"/>
      <c r="AS116" s="3678"/>
      <c r="AT116" s="3678"/>
      <c r="AU116" s="3678"/>
      <c r="AV116" s="3678"/>
      <c r="AW116" s="3678"/>
      <c r="AX116" s="3678"/>
      <c r="AY116" s="3678"/>
      <c r="AZ116" s="3678"/>
      <c r="BA116" s="3678"/>
      <c r="BB116" s="3678"/>
      <c r="BC116" s="3678"/>
      <c r="BD116" s="3678"/>
      <c r="BE116" s="3678"/>
      <c r="BF116" s="3678"/>
      <c r="BG116" s="3678"/>
      <c r="BH116" s="3678"/>
    </row>
    <row r="117" spans="1:60" ht="12" customHeight="1">
      <c r="A117" s="3678"/>
      <c r="B117" s="3678"/>
      <c r="C117" s="3678"/>
      <c r="D117" s="3678"/>
      <c r="E117" s="3678"/>
      <c r="F117" s="3678"/>
      <c r="G117" s="3678"/>
      <c r="H117" s="3678"/>
      <c r="I117" s="3678"/>
      <c r="J117" s="3678"/>
      <c r="K117" s="3678"/>
      <c r="L117" s="3678"/>
      <c r="M117" s="3678"/>
      <c r="N117" s="3678"/>
      <c r="O117" s="3678"/>
      <c r="P117" s="3678"/>
      <c r="Q117" s="3678"/>
      <c r="R117" s="3678"/>
      <c r="S117" s="3678"/>
      <c r="T117" s="3678"/>
      <c r="U117" s="3678"/>
      <c r="V117" s="3678"/>
      <c r="W117" s="3678"/>
      <c r="X117" s="3678"/>
      <c r="Y117" s="3678"/>
      <c r="Z117" s="3678"/>
      <c r="AA117" s="3678"/>
      <c r="AB117" s="3678"/>
      <c r="AC117" s="3678"/>
      <c r="AD117" s="3678"/>
      <c r="AE117" s="3678"/>
      <c r="AF117" s="3678"/>
      <c r="AG117" s="3678"/>
      <c r="AH117" s="3678"/>
      <c r="AI117" s="3678"/>
      <c r="AJ117" s="3678"/>
      <c r="AK117" s="3678"/>
      <c r="AL117" s="3678"/>
      <c r="AM117" s="3678"/>
      <c r="AN117" s="3678"/>
      <c r="AO117" s="3678"/>
      <c r="AP117" s="3678"/>
      <c r="AQ117" s="3678"/>
      <c r="AR117" s="3678"/>
      <c r="AS117" s="3678"/>
      <c r="AT117" s="3678"/>
      <c r="AU117" s="3678"/>
      <c r="AV117" s="3678"/>
      <c r="AW117" s="3678"/>
      <c r="AX117" s="3678"/>
      <c r="AY117" s="3678"/>
      <c r="AZ117" s="3678"/>
      <c r="BA117" s="3678"/>
      <c r="BB117" s="3678"/>
      <c r="BC117" s="3678"/>
      <c r="BD117" s="3678"/>
      <c r="BE117" s="3678"/>
      <c r="BF117" s="3678"/>
      <c r="BG117" s="3678"/>
      <c r="BH117" s="3678"/>
    </row>
    <row r="118" spans="1:60" ht="12" customHeight="1">
      <c r="A118" s="3678"/>
      <c r="B118" s="3678"/>
      <c r="C118" s="3678"/>
      <c r="D118" s="3678"/>
      <c r="E118" s="3678"/>
      <c r="F118" s="3678"/>
      <c r="G118" s="3678"/>
      <c r="H118" s="3678"/>
      <c r="I118" s="3678"/>
      <c r="J118" s="3678"/>
      <c r="K118" s="3678"/>
      <c r="L118" s="3678"/>
      <c r="M118" s="3678"/>
      <c r="N118" s="3678"/>
      <c r="O118" s="3678"/>
      <c r="P118" s="3678"/>
      <c r="Q118" s="3678"/>
      <c r="R118" s="3678"/>
      <c r="S118" s="3678"/>
      <c r="T118" s="3678"/>
      <c r="U118" s="3678"/>
      <c r="V118" s="3678"/>
      <c r="W118" s="3678"/>
      <c r="X118" s="3678"/>
      <c r="Y118" s="3678"/>
      <c r="Z118" s="3678"/>
      <c r="AA118" s="3678"/>
      <c r="AB118" s="3678"/>
      <c r="AC118" s="3678"/>
      <c r="AD118" s="3678"/>
      <c r="AE118" s="3678"/>
      <c r="AF118" s="3678"/>
      <c r="AG118" s="3678"/>
      <c r="AH118" s="3678"/>
      <c r="AI118" s="3678"/>
      <c r="AJ118" s="3678"/>
      <c r="AK118" s="3678"/>
      <c r="AL118" s="3678"/>
      <c r="AM118" s="3678"/>
      <c r="AN118" s="3678"/>
      <c r="AO118" s="3678"/>
      <c r="AP118" s="3678"/>
      <c r="AQ118" s="3678"/>
      <c r="AR118" s="3678"/>
      <c r="AS118" s="3678"/>
      <c r="AT118" s="3678"/>
      <c r="AU118" s="3678"/>
      <c r="AV118" s="3678"/>
      <c r="AW118" s="3678"/>
      <c r="AX118" s="3678"/>
      <c r="AY118" s="3678"/>
      <c r="AZ118" s="3678"/>
      <c r="BA118" s="3678"/>
      <c r="BB118" s="3678"/>
      <c r="BC118" s="3678"/>
      <c r="BD118" s="3678"/>
      <c r="BE118" s="3678"/>
      <c r="BF118" s="3678"/>
      <c r="BG118" s="3678"/>
      <c r="BH118" s="3678"/>
    </row>
    <row r="119" spans="1:60" ht="12" customHeight="1">
      <c r="A119" s="3678"/>
      <c r="B119" s="3678"/>
      <c r="C119" s="3678"/>
      <c r="D119" s="3678"/>
      <c r="E119" s="3678"/>
      <c r="F119" s="3678"/>
      <c r="G119" s="3678"/>
      <c r="H119" s="3678"/>
      <c r="I119" s="3678"/>
      <c r="J119" s="3678"/>
      <c r="K119" s="3678"/>
      <c r="L119" s="3678"/>
      <c r="M119" s="3678"/>
      <c r="N119" s="3678"/>
      <c r="O119" s="3678"/>
      <c r="P119" s="3678"/>
      <c r="Q119" s="3678"/>
      <c r="R119" s="3678"/>
      <c r="S119" s="3678"/>
      <c r="T119" s="3678"/>
      <c r="U119" s="3678"/>
      <c r="V119" s="3678"/>
      <c r="W119" s="3678"/>
      <c r="X119" s="3678"/>
      <c r="Y119" s="3678"/>
      <c r="Z119" s="3678"/>
      <c r="AA119" s="3678"/>
      <c r="AB119" s="3678"/>
      <c r="AC119" s="3678"/>
      <c r="AD119" s="3678"/>
      <c r="AE119" s="3678"/>
      <c r="AF119" s="3678"/>
      <c r="AG119" s="3678"/>
      <c r="AH119" s="3678"/>
      <c r="AI119" s="3678"/>
      <c r="AJ119" s="3678"/>
      <c r="AK119" s="3678"/>
      <c r="AL119" s="3678"/>
      <c r="AM119" s="3678"/>
      <c r="AN119" s="3678"/>
      <c r="AO119" s="3678"/>
      <c r="AP119" s="3678"/>
      <c r="AQ119" s="3678"/>
      <c r="AR119" s="3678"/>
      <c r="AS119" s="3678"/>
      <c r="AT119" s="3678"/>
      <c r="AU119" s="3678"/>
      <c r="AV119" s="3678"/>
      <c r="AW119" s="3678"/>
      <c r="AX119" s="3678"/>
      <c r="AY119" s="3678"/>
      <c r="AZ119" s="3678"/>
      <c r="BA119" s="3678"/>
      <c r="BB119" s="3678"/>
      <c r="BC119" s="3678"/>
      <c r="BD119" s="3678"/>
      <c r="BE119" s="3678"/>
      <c r="BF119" s="3678"/>
      <c r="BG119" s="3678"/>
      <c r="BH119" s="3678"/>
    </row>
    <row r="120" spans="1:60" ht="12" customHeight="1">
      <c r="A120" s="3678"/>
      <c r="B120" s="3678"/>
      <c r="C120" s="3678"/>
      <c r="D120" s="3678"/>
      <c r="E120" s="3678"/>
      <c r="F120" s="3678"/>
      <c r="G120" s="3678"/>
      <c r="H120" s="3678"/>
      <c r="I120" s="3678"/>
      <c r="J120" s="3678"/>
      <c r="K120" s="3678"/>
      <c r="L120" s="3678"/>
      <c r="M120" s="3678"/>
      <c r="N120" s="3678"/>
      <c r="O120" s="3678"/>
      <c r="P120" s="3678"/>
      <c r="Q120" s="3678"/>
      <c r="R120" s="3678"/>
      <c r="S120" s="3678"/>
      <c r="T120" s="3678"/>
      <c r="U120" s="3678"/>
      <c r="V120" s="3678"/>
      <c r="W120" s="3678"/>
      <c r="X120" s="3678"/>
      <c r="Y120" s="3678"/>
      <c r="Z120" s="3678"/>
      <c r="AA120" s="3678"/>
      <c r="AB120" s="3678"/>
      <c r="AC120" s="3678"/>
      <c r="AD120" s="3678"/>
      <c r="AE120" s="3678"/>
      <c r="AF120" s="3678"/>
      <c r="AG120" s="3678"/>
      <c r="AH120" s="3678"/>
      <c r="AI120" s="3678"/>
      <c r="AJ120" s="3678"/>
      <c r="AK120" s="3678"/>
      <c r="AL120" s="3678"/>
      <c r="AM120" s="3678"/>
      <c r="AN120" s="3678"/>
      <c r="AO120" s="3678"/>
      <c r="AP120" s="3678"/>
      <c r="AQ120" s="3678"/>
      <c r="AR120" s="3678"/>
      <c r="AS120" s="3678"/>
      <c r="AT120" s="3678"/>
      <c r="AU120" s="3678"/>
      <c r="AV120" s="3678"/>
      <c r="AW120" s="3678"/>
      <c r="AX120" s="3678"/>
      <c r="AY120" s="3678"/>
      <c r="AZ120" s="3678"/>
      <c r="BA120" s="3678"/>
      <c r="BB120" s="3678"/>
      <c r="BC120" s="3678"/>
      <c r="BD120" s="3678"/>
      <c r="BE120" s="3678"/>
      <c r="BF120" s="3678"/>
      <c r="BG120" s="3678"/>
      <c r="BH120" s="3678"/>
    </row>
    <row r="121" spans="1:60" ht="12" customHeight="1">
      <c r="A121" s="3678"/>
      <c r="B121" s="3678"/>
      <c r="C121" s="3678"/>
      <c r="D121" s="3678"/>
      <c r="E121" s="3678"/>
      <c r="F121" s="3678"/>
      <c r="G121" s="3678"/>
      <c r="H121" s="3678"/>
      <c r="I121" s="3678"/>
      <c r="J121" s="3678"/>
      <c r="K121" s="3678"/>
      <c r="L121" s="3678"/>
      <c r="M121" s="3678"/>
      <c r="N121" s="3678"/>
      <c r="O121" s="3678"/>
      <c r="P121" s="3678"/>
      <c r="Q121" s="3678"/>
      <c r="R121" s="3678"/>
      <c r="S121" s="3678"/>
      <c r="T121" s="3678"/>
      <c r="U121" s="3678"/>
      <c r="V121" s="3678"/>
      <c r="W121" s="3678"/>
      <c r="X121" s="3678"/>
      <c r="Y121" s="3678"/>
      <c r="Z121" s="3678"/>
      <c r="AA121" s="3678"/>
      <c r="AB121" s="3678"/>
      <c r="AC121" s="3678"/>
      <c r="AD121" s="3678"/>
      <c r="AE121" s="3678"/>
      <c r="AF121" s="3678"/>
      <c r="AG121" s="3678"/>
      <c r="AH121" s="3678"/>
      <c r="AI121" s="3678"/>
      <c r="AJ121" s="3678"/>
      <c r="AK121" s="3678"/>
      <c r="AL121" s="3678"/>
      <c r="AM121" s="3678"/>
      <c r="AN121" s="3678"/>
      <c r="AO121" s="3678"/>
      <c r="AP121" s="3678"/>
      <c r="AQ121" s="3678"/>
      <c r="AR121" s="3678"/>
      <c r="AS121" s="3678"/>
      <c r="AT121" s="3678"/>
      <c r="AU121" s="3678"/>
      <c r="AV121" s="3678"/>
      <c r="AW121" s="3678"/>
      <c r="AX121" s="3678"/>
      <c r="AY121" s="3678"/>
      <c r="AZ121" s="3678"/>
      <c r="BA121" s="3678"/>
      <c r="BB121" s="3678"/>
      <c r="BC121" s="3678"/>
      <c r="BD121" s="3678"/>
      <c r="BE121" s="3678"/>
      <c r="BF121" s="3678"/>
      <c r="BG121" s="3678"/>
      <c r="BH121" s="3678"/>
    </row>
    <row r="122" spans="1:60" ht="12" customHeight="1">
      <c r="A122" s="3678"/>
      <c r="B122" s="3678"/>
      <c r="C122" s="3678"/>
      <c r="D122" s="3678"/>
      <c r="E122" s="3678"/>
      <c r="F122" s="3678"/>
      <c r="G122" s="3678"/>
      <c r="H122" s="3678"/>
      <c r="I122" s="3678"/>
      <c r="J122" s="3678"/>
      <c r="K122" s="3678"/>
      <c r="L122" s="3678"/>
      <c r="M122" s="3678"/>
      <c r="N122" s="3678"/>
      <c r="O122" s="3678"/>
      <c r="P122" s="3678"/>
      <c r="Q122" s="3678"/>
      <c r="R122" s="3678"/>
      <c r="S122" s="3678"/>
      <c r="T122" s="3678"/>
      <c r="U122" s="3678"/>
      <c r="V122" s="3678"/>
      <c r="W122" s="3678"/>
      <c r="X122" s="3678"/>
      <c r="Y122" s="3678"/>
      <c r="Z122" s="3678"/>
      <c r="AA122" s="3678"/>
      <c r="AB122" s="3678"/>
      <c r="AC122" s="3678"/>
      <c r="AD122" s="3678"/>
      <c r="AE122" s="3678"/>
      <c r="AF122" s="3678"/>
      <c r="AG122" s="3678"/>
      <c r="AH122" s="3678"/>
      <c r="AI122" s="3678"/>
      <c r="AJ122" s="3678"/>
      <c r="AK122" s="3678"/>
      <c r="AL122" s="3678"/>
      <c r="AM122" s="3678"/>
      <c r="AN122" s="3678"/>
      <c r="AO122" s="3678"/>
      <c r="AP122" s="3678"/>
      <c r="AQ122" s="3678"/>
      <c r="AR122" s="3678"/>
      <c r="AS122" s="3678"/>
      <c r="AT122" s="3678"/>
      <c r="AU122" s="3678"/>
      <c r="AV122" s="3678"/>
      <c r="AW122" s="3678"/>
      <c r="AX122" s="3678"/>
      <c r="AY122" s="3678"/>
      <c r="AZ122" s="3678"/>
      <c r="BA122" s="3678"/>
      <c r="BB122" s="3678"/>
      <c r="BC122" s="3678"/>
      <c r="BD122" s="3678"/>
      <c r="BE122" s="3678"/>
      <c r="BF122" s="3678"/>
      <c r="BG122" s="3678"/>
      <c r="BH122" s="3678"/>
    </row>
    <row r="123" spans="1:60" ht="12" customHeight="1">
      <c r="A123" s="3678"/>
      <c r="B123" s="3678"/>
      <c r="C123" s="3678"/>
      <c r="D123" s="3678"/>
      <c r="E123" s="3678"/>
      <c r="F123" s="3678"/>
      <c r="G123" s="3678"/>
      <c r="H123" s="3678"/>
      <c r="I123" s="3678"/>
      <c r="J123" s="3678"/>
      <c r="K123" s="3678"/>
      <c r="L123" s="3678"/>
      <c r="M123" s="3678"/>
      <c r="N123" s="3678"/>
      <c r="O123" s="3678"/>
      <c r="P123" s="3678"/>
      <c r="Q123" s="3678"/>
      <c r="R123" s="3678"/>
      <c r="S123" s="3678"/>
      <c r="T123" s="3678"/>
      <c r="U123" s="3678"/>
      <c r="V123" s="3678"/>
      <c r="W123" s="3678"/>
      <c r="X123" s="3678"/>
      <c r="Y123" s="3678"/>
      <c r="Z123" s="3678"/>
      <c r="AA123" s="3678"/>
      <c r="AB123" s="3678"/>
      <c r="AC123" s="3678"/>
      <c r="AD123" s="3678"/>
      <c r="AE123" s="3678"/>
      <c r="AF123" s="3678"/>
      <c r="AG123" s="3678"/>
      <c r="AH123" s="3678"/>
      <c r="AI123" s="3678"/>
      <c r="AJ123" s="3678"/>
      <c r="AK123" s="3678"/>
      <c r="AL123" s="3678"/>
      <c r="AM123" s="3678"/>
      <c r="AN123" s="3678"/>
      <c r="AO123" s="3678"/>
      <c r="AP123" s="3678"/>
      <c r="AQ123" s="3678"/>
      <c r="AR123" s="3678"/>
      <c r="AS123" s="3678"/>
      <c r="AT123" s="3678"/>
      <c r="AU123" s="3678"/>
      <c r="AV123" s="3678"/>
      <c r="AW123" s="3678"/>
      <c r="AX123" s="3678"/>
      <c r="AY123" s="3678"/>
      <c r="AZ123" s="3678"/>
      <c r="BA123" s="3678"/>
      <c r="BB123" s="3678"/>
      <c r="BC123" s="3678"/>
      <c r="BD123" s="3678"/>
      <c r="BE123" s="3678"/>
      <c r="BF123" s="3678"/>
      <c r="BG123" s="3678"/>
      <c r="BH123" s="3678"/>
    </row>
    <row r="124" spans="1:60" ht="12" customHeight="1">
      <c r="A124" s="3678"/>
      <c r="B124" s="3678"/>
      <c r="C124" s="3678"/>
      <c r="D124" s="3678"/>
      <c r="E124" s="3678"/>
      <c r="F124" s="3678"/>
      <c r="G124" s="3678"/>
      <c r="H124" s="3678"/>
      <c r="I124" s="3678"/>
      <c r="J124" s="3678"/>
      <c r="K124" s="3678"/>
      <c r="L124" s="3678"/>
      <c r="M124" s="3678"/>
      <c r="N124" s="3678"/>
      <c r="O124" s="3678"/>
      <c r="P124" s="3678"/>
      <c r="Q124" s="3678"/>
      <c r="R124" s="3678"/>
      <c r="S124" s="3678"/>
      <c r="T124" s="3678"/>
      <c r="U124" s="3678"/>
      <c r="V124" s="3678"/>
      <c r="W124" s="3678"/>
      <c r="X124" s="3678"/>
      <c r="Y124" s="3678"/>
      <c r="Z124" s="3678"/>
      <c r="AA124" s="3678"/>
      <c r="AB124" s="3678"/>
      <c r="AC124" s="3678"/>
      <c r="AD124" s="3678"/>
      <c r="AE124" s="3678"/>
      <c r="AF124" s="3678"/>
      <c r="AG124" s="3678"/>
      <c r="AH124" s="3678"/>
      <c r="AI124" s="3678"/>
      <c r="AJ124" s="3678"/>
      <c r="AK124" s="3678"/>
      <c r="AL124" s="3678"/>
      <c r="AM124" s="3678"/>
      <c r="AN124" s="3678"/>
      <c r="AO124" s="3678"/>
      <c r="AP124" s="3678"/>
      <c r="AQ124" s="3678"/>
      <c r="AR124" s="3678"/>
      <c r="AS124" s="3678"/>
      <c r="AT124" s="3678"/>
      <c r="AU124" s="3678"/>
      <c r="AV124" s="3678"/>
      <c r="AW124" s="3678"/>
      <c r="AX124" s="3678"/>
      <c r="AY124" s="3678"/>
      <c r="AZ124" s="3678"/>
      <c r="BA124" s="3678"/>
      <c r="BB124" s="3678"/>
      <c r="BC124" s="3678"/>
      <c r="BD124" s="3678"/>
      <c r="BE124" s="3678"/>
      <c r="BF124" s="3678"/>
      <c r="BG124" s="3678"/>
      <c r="BH124" s="3678"/>
    </row>
    <row r="125" spans="1:60" ht="12" customHeight="1">
      <c r="A125" s="3678"/>
      <c r="B125" s="3678"/>
      <c r="C125" s="3678"/>
      <c r="D125" s="3678"/>
      <c r="E125" s="3678"/>
      <c r="F125" s="3678"/>
      <c r="G125" s="3678"/>
      <c r="H125" s="3678"/>
      <c r="I125" s="3678"/>
      <c r="J125" s="3678"/>
      <c r="K125" s="3678"/>
      <c r="L125" s="3678"/>
      <c r="M125" s="3678"/>
      <c r="N125" s="3678"/>
      <c r="O125" s="3678"/>
      <c r="P125" s="3678"/>
      <c r="Q125" s="3678"/>
      <c r="R125" s="3678"/>
      <c r="S125" s="3678"/>
      <c r="T125" s="3678"/>
      <c r="U125" s="3678"/>
      <c r="V125" s="3678"/>
      <c r="W125" s="3678"/>
      <c r="X125" s="3678"/>
      <c r="Y125" s="3678"/>
      <c r="Z125" s="3678"/>
      <c r="AA125" s="3678"/>
      <c r="AB125" s="3678"/>
      <c r="AC125" s="3678"/>
      <c r="AD125" s="3678"/>
      <c r="AE125" s="3678"/>
      <c r="AF125" s="3678"/>
      <c r="AG125" s="3678"/>
      <c r="AH125" s="3678"/>
      <c r="AI125" s="3678"/>
      <c r="AJ125" s="3678"/>
      <c r="AK125" s="3678"/>
      <c r="AL125" s="3678"/>
      <c r="AM125" s="3678"/>
      <c r="AN125" s="3678"/>
      <c r="AO125" s="3678"/>
      <c r="AP125" s="3678"/>
      <c r="AQ125" s="3678"/>
      <c r="AR125" s="3678"/>
      <c r="AS125" s="3678"/>
      <c r="AT125" s="3678"/>
      <c r="AU125" s="3678"/>
      <c r="AV125" s="3678"/>
      <c r="AW125" s="3678"/>
      <c r="AX125" s="3678"/>
      <c r="AY125" s="3678"/>
      <c r="AZ125" s="3678"/>
      <c r="BA125" s="3678"/>
      <c r="BB125" s="3678"/>
      <c r="BC125" s="3678"/>
      <c r="BD125" s="3678"/>
      <c r="BE125" s="3678"/>
      <c r="BF125" s="3678"/>
      <c r="BG125" s="3678"/>
      <c r="BH125" s="3678"/>
    </row>
    <row r="126" spans="1:60" ht="12" customHeight="1">
      <c r="A126" s="3678"/>
      <c r="B126" s="3678"/>
      <c r="C126" s="3678"/>
      <c r="D126" s="3678"/>
      <c r="E126" s="3678"/>
      <c r="F126" s="3678"/>
      <c r="G126" s="3678"/>
      <c r="H126" s="3678"/>
      <c r="I126" s="3678"/>
      <c r="J126" s="3678"/>
      <c r="K126" s="3678"/>
      <c r="L126" s="3678"/>
      <c r="M126" s="3678"/>
      <c r="N126" s="3678"/>
      <c r="O126" s="3678"/>
      <c r="P126" s="3678"/>
      <c r="Q126" s="3678"/>
      <c r="R126" s="3678"/>
      <c r="S126" s="3678"/>
      <c r="T126" s="3678"/>
      <c r="U126" s="3678"/>
      <c r="V126" s="3678"/>
      <c r="W126" s="3678"/>
      <c r="X126" s="3678"/>
      <c r="Y126" s="3678"/>
      <c r="Z126" s="3678"/>
      <c r="AA126" s="3678"/>
      <c r="AB126" s="3678"/>
      <c r="AC126" s="3678"/>
      <c r="AD126" s="3678"/>
      <c r="AE126" s="3678"/>
      <c r="AF126" s="3678"/>
      <c r="AG126" s="3678"/>
      <c r="AH126" s="3678"/>
      <c r="AI126" s="3678"/>
      <c r="AJ126" s="3678"/>
      <c r="AK126" s="3678"/>
      <c r="AL126" s="3678"/>
      <c r="AM126" s="3678"/>
      <c r="AN126" s="3678"/>
      <c r="AO126" s="3678"/>
      <c r="AP126" s="3678"/>
      <c r="AQ126" s="3678"/>
      <c r="AR126" s="3678"/>
      <c r="AS126" s="3678"/>
      <c r="AT126" s="3678"/>
      <c r="AU126" s="3678"/>
      <c r="AV126" s="3678"/>
      <c r="AW126" s="3678"/>
      <c r="AX126" s="3678"/>
      <c r="AY126" s="3678"/>
      <c r="AZ126" s="3678"/>
      <c r="BA126" s="3678"/>
      <c r="BB126" s="3678"/>
      <c r="BC126" s="3678"/>
      <c r="BD126" s="3678"/>
      <c r="BE126" s="3678"/>
      <c r="BF126" s="3678"/>
      <c r="BG126" s="3678"/>
      <c r="BH126" s="3678"/>
    </row>
    <row r="127" spans="1:60" ht="12" customHeight="1">
      <c r="A127" s="3678"/>
      <c r="B127" s="3678"/>
      <c r="C127" s="3678"/>
      <c r="D127" s="3678"/>
      <c r="E127" s="3678"/>
      <c r="F127" s="3678"/>
      <c r="G127" s="3678"/>
      <c r="H127" s="3678"/>
      <c r="I127" s="3678"/>
      <c r="J127" s="3678"/>
      <c r="K127" s="3678"/>
      <c r="L127" s="3678"/>
      <c r="M127" s="3678"/>
      <c r="N127" s="3678"/>
      <c r="O127" s="3678"/>
      <c r="P127" s="3678"/>
      <c r="Q127" s="3678"/>
      <c r="R127" s="3678"/>
      <c r="S127" s="3678"/>
      <c r="T127" s="3678"/>
      <c r="U127" s="3678"/>
      <c r="V127" s="3678"/>
      <c r="W127" s="3678"/>
      <c r="X127" s="3678"/>
      <c r="Y127" s="3678"/>
      <c r="Z127" s="3678"/>
      <c r="AA127" s="3678"/>
      <c r="AB127" s="3678"/>
      <c r="AC127" s="3678"/>
      <c r="AD127" s="3678"/>
      <c r="AE127" s="3678"/>
      <c r="AF127" s="3678"/>
      <c r="AG127" s="3678"/>
      <c r="AH127" s="3678"/>
      <c r="AI127" s="3678"/>
      <c r="AJ127" s="3678"/>
      <c r="AK127" s="3678"/>
      <c r="AL127" s="3678"/>
      <c r="AM127" s="3678"/>
      <c r="AN127" s="3678"/>
      <c r="AO127" s="3678"/>
      <c r="AP127" s="3678"/>
      <c r="AQ127" s="3678"/>
      <c r="AR127" s="3678"/>
      <c r="AS127" s="3678"/>
      <c r="AT127" s="3678"/>
      <c r="AU127" s="3678"/>
      <c r="AV127" s="3678"/>
      <c r="AW127" s="3678"/>
      <c r="AX127" s="3678"/>
      <c r="AY127" s="3678"/>
      <c r="AZ127" s="3678"/>
      <c r="BA127" s="3678"/>
      <c r="BB127" s="3678"/>
      <c r="BC127" s="3678"/>
      <c r="BD127" s="3678"/>
      <c r="BE127" s="3678"/>
      <c r="BF127" s="3678"/>
      <c r="BG127" s="3678"/>
      <c r="BH127" s="3678"/>
    </row>
    <row r="128" spans="1:60" ht="12" customHeight="1">
      <c r="A128" s="3678"/>
      <c r="B128" s="3678"/>
      <c r="C128" s="3678"/>
      <c r="D128" s="3678"/>
      <c r="E128" s="3678"/>
      <c r="F128" s="3678"/>
      <c r="G128" s="3678"/>
      <c r="H128" s="3678"/>
      <c r="I128" s="3678"/>
      <c r="J128" s="3678"/>
      <c r="K128" s="3678"/>
      <c r="L128" s="3678"/>
      <c r="M128" s="3678"/>
      <c r="N128" s="3678"/>
      <c r="O128" s="3678"/>
      <c r="P128" s="3678"/>
      <c r="Q128" s="3678"/>
      <c r="R128" s="3678"/>
      <c r="S128" s="3678"/>
      <c r="T128" s="3678"/>
      <c r="U128" s="3678"/>
      <c r="V128" s="3678"/>
      <c r="W128" s="3678"/>
      <c r="X128" s="3678"/>
      <c r="Y128" s="3678"/>
      <c r="Z128" s="3678"/>
      <c r="AA128" s="3678"/>
      <c r="AB128" s="3678"/>
      <c r="AC128" s="3678"/>
      <c r="AD128" s="3678"/>
      <c r="AE128" s="3678"/>
      <c r="AF128" s="3678"/>
      <c r="AG128" s="3678"/>
      <c r="AH128" s="3678"/>
      <c r="AI128" s="3678"/>
      <c r="AJ128" s="3678"/>
      <c r="AK128" s="3678"/>
      <c r="AL128" s="3678"/>
      <c r="AM128" s="3678"/>
      <c r="AN128" s="3678"/>
      <c r="AO128" s="3678"/>
      <c r="AP128" s="3678"/>
      <c r="AQ128" s="3678"/>
      <c r="AR128" s="3678"/>
      <c r="AS128" s="3678"/>
      <c r="AT128" s="3678"/>
      <c r="AU128" s="3678"/>
      <c r="AV128" s="3678"/>
      <c r="AW128" s="3678"/>
      <c r="AX128" s="3678"/>
      <c r="AY128" s="3678"/>
      <c r="AZ128" s="3678"/>
      <c r="BA128" s="3678"/>
      <c r="BB128" s="3678"/>
      <c r="BC128" s="3678"/>
      <c r="BD128" s="3678"/>
      <c r="BE128" s="3678"/>
      <c r="BF128" s="3678"/>
      <c r="BG128" s="3678"/>
      <c r="BH128" s="3678"/>
    </row>
    <row r="129" spans="1:60" ht="12" customHeight="1">
      <c r="A129" s="3678"/>
      <c r="B129" s="3678"/>
      <c r="C129" s="3678"/>
      <c r="D129" s="3678"/>
      <c r="E129" s="3678"/>
      <c r="F129" s="3678"/>
      <c r="G129" s="3678"/>
      <c r="H129" s="3678"/>
      <c r="I129" s="3678"/>
      <c r="J129" s="3678"/>
      <c r="K129" s="3678"/>
      <c r="L129" s="3678"/>
      <c r="M129" s="3678"/>
      <c r="N129" s="3678"/>
      <c r="O129" s="3678"/>
      <c r="P129" s="3678"/>
      <c r="Q129" s="3678"/>
      <c r="R129" s="3678"/>
      <c r="S129" s="3678"/>
      <c r="T129" s="3678"/>
      <c r="U129" s="3678"/>
      <c r="V129" s="3678"/>
      <c r="W129" s="3678"/>
      <c r="X129" s="3678"/>
      <c r="Y129" s="3678"/>
      <c r="Z129" s="3678"/>
      <c r="AA129" s="3678"/>
      <c r="AB129" s="3678"/>
      <c r="AC129" s="3678"/>
      <c r="AD129" s="3678"/>
      <c r="AE129" s="3678"/>
      <c r="AF129" s="3678"/>
      <c r="AG129" s="3678"/>
      <c r="AH129" s="3678"/>
      <c r="AI129" s="3678"/>
      <c r="AJ129" s="3678"/>
      <c r="AK129" s="3678"/>
      <c r="AL129" s="3678"/>
      <c r="AM129" s="3678"/>
      <c r="AN129" s="3678"/>
      <c r="AO129" s="3678"/>
      <c r="AP129" s="3678"/>
      <c r="AQ129" s="3678"/>
      <c r="AR129" s="3678"/>
      <c r="AS129" s="3678"/>
      <c r="AT129" s="3678"/>
      <c r="AU129" s="3678"/>
      <c r="AV129" s="3678"/>
      <c r="AW129" s="3678"/>
      <c r="AX129" s="3678"/>
      <c r="AY129" s="3678"/>
      <c r="AZ129" s="3678"/>
      <c r="BA129" s="3678"/>
      <c r="BB129" s="3678"/>
      <c r="BC129" s="3678"/>
      <c r="BD129" s="3678"/>
      <c r="BE129" s="3678"/>
      <c r="BF129" s="3678"/>
      <c r="BG129" s="3678"/>
      <c r="BH129" s="3678"/>
    </row>
    <row r="130" spans="1:60" ht="12" customHeight="1">
      <c r="A130" s="3678"/>
      <c r="B130" s="3678"/>
      <c r="C130" s="3678"/>
      <c r="D130" s="3678"/>
      <c r="E130" s="3678"/>
      <c r="F130" s="3678"/>
      <c r="G130" s="3678"/>
      <c r="H130" s="3678"/>
      <c r="I130" s="3678"/>
      <c r="J130" s="3678"/>
      <c r="K130" s="3678"/>
      <c r="L130" s="3678"/>
      <c r="M130" s="3678"/>
      <c r="N130" s="3678"/>
      <c r="O130" s="3678"/>
      <c r="P130" s="3678"/>
      <c r="Q130" s="3678"/>
      <c r="R130" s="3678"/>
      <c r="S130" s="3678"/>
      <c r="T130" s="3678"/>
      <c r="U130" s="3678"/>
      <c r="V130" s="3678"/>
      <c r="W130" s="3678"/>
      <c r="X130" s="3678"/>
      <c r="Y130" s="3678"/>
      <c r="Z130" s="3678"/>
      <c r="AA130" s="3678"/>
      <c r="AB130" s="3678"/>
      <c r="AC130" s="3678"/>
      <c r="AD130" s="3678"/>
      <c r="AE130" s="3678"/>
      <c r="AF130" s="3678"/>
      <c r="AG130" s="3678"/>
      <c r="AH130" s="3678"/>
      <c r="AI130" s="3678"/>
      <c r="AJ130" s="3678"/>
      <c r="AK130" s="3678"/>
      <c r="AL130" s="3678"/>
      <c r="AM130" s="3678"/>
      <c r="AN130" s="3678"/>
      <c r="AO130" s="3678"/>
      <c r="AP130" s="3678"/>
      <c r="AQ130" s="3678"/>
      <c r="AR130" s="3678"/>
      <c r="AS130" s="3678"/>
      <c r="AT130" s="3678"/>
      <c r="AU130" s="3678"/>
      <c r="AV130" s="3678"/>
      <c r="AW130" s="3678"/>
      <c r="AX130" s="3678"/>
      <c r="AY130" s="3678"/>
      <c r="AZ130" s="3678"/>
      <c r="BA130" s="3678"/>
      <c r="BB130" s="3678"/>
      <c r="BC130" s="3678"/>
      <c r="BD130" s="3678"/>
      <c r="BE130" s="3678"/>
      <c r="BF130" s="3678"/>
      <c r="BG130" s="3678"/>
      <c r="BH130" s="3678"/>
    </row>
    <row r="131" spans="1:60" ht="12" customHeight="1">
      <c r="A131" s="3678"/>
      <c r="B131" s="3678"/>
      <c r="C131" s="3678"/>
      <c r="D131" s="3678"/>
      <c r="E131" s="3678"/>
      <c r="F131" s="3678"/>
      <c r="G131" s="3678"/>
      <c r="H131" s="3678"/>
      <c r="I131" s="3678"/>
      <c r="J131" s="3678"/>
      <c r="K131" s="3678"/>
      <c r="L131" s="3678"/>
      <c r="M131" s="3678"/>
      <c r="N131" s="3678"/>
      <c r="O131" s="3678"/>
      <c r="P131" s="3678"/>
      <c r="Q131" s="3678"/>
      <c r="R131" s="3678"/>
      <c r="S131" s="3678"/>
      <c r="T131" s="3678"/>
      <c r="U131" s="3678"/>
      <c r="V131" s="3678"/>
      <c r="W131" s="3678"/>
      <c r="X131" s="3678"/>
      <c r="Y131" s="3678"/>
      <c r="Z131" s="3678"/>
      <c r="AA131" s="3678"/>
      <c r="AB131" s="3678"/>
      <c r="AC131" s="3678"/>
      <c r="AD131" s="3678"/>
      <c r="AE131" s="3678"/>
      <c r="AF131" s="3678"/>
      <c r="AG131" s="3678"/>
      <c r="AH131" s="3678"/>
      <c r="AI131" s="3678"/>
      <c r="AJ131" s="3678"/>
      <c r="AK131" s="3678"/>
      <c r="AL131" s="3678"/>
      <c r="AM131" s="3678"/>
      <c r="AN131" s="3678"/>
      <c r="AO131" s="3678"/>
      <c r="AP131" s="3678"/>
      <c r="AQ131" s="3678"/>
      <c r="AR131" s="3678"/>
      <c r="AS131" s="3678"/>
      <c r="AT131" s="3678"/>
      <c r="AU131" s="3678"/>
      <c r="AV131" s="3678"/>
      <c r="AW131" s="3678"/>
      <c r="AX131" s="3678"/>
      <c r="AY131" s="3678"/>
      <c r="AZ131" s="3678"/>
      <c r="BA131" s="3678"/>
      <c r="BB131" s="3678"/>
      <c r="BC131" s="3678"/>
      <c r="BD131" s="3678"/>
      <c r="BE131" s="3678"/>
      <c r="BF131" s="3678"/>
      <c r="BG131" s="3678"/>
      <c r="BH131" s="3678"/>
    </row>
    <row r="132" spans="1:60" ht="12" customHeight="1">
      <c r="A132" s="3678"/>
      <c r="B132" s="3678"/>
      <c r="C132" s="3678"/>
      <c r="D132" s="3678"/>
      <c r="E132" s="3678"/>
      <c r="F132" s="3678"/>
      <c r="G132" s="3678"/>
      <c r="H132" s="3678"/>
      <c r="I132" s="3678"/>
      <c r="J132" s="3678"/>
      <c r="K132" s="3678"/>
      <c r="L132" s="3678"/>
      <c r="M132" s="3678"/>
      <c r="N132" s="3678"/>
      <c r="O132" s="3678"/>
      <c r="P132" s="3678"/>
      <c r="Q132" s="3678"/>
      <c r="R132" s="3678"/>
      <c r="S132" s="3678"/>
      <c r="T132" s="3678"/>
      <c r="U132" s="3678"/>
      <c r="V132" s="3678"/>
      <c r="W132" s="3678"/>
      <c r="X132" s="3678"/>
      <c r="Y132" s="3678"/>
      <c r="Z132" s="3678"/>
      <c r="AA132" s="3678"/>
      <c r="AB132" s="3678"/>
      <c r="AC132" s="3678"/>
      <c r="AD132" s="3678"/>
      <c r="AE132" s="3678"/>
      <c r="AF132" s="3678"/>
      <c r="AG132" s="3678"/>
      <c r="AH132" s="3678"/>
      <c r="AI132" s="3678"/>
      <c r="AJ132" s="3678"/>
      <c r="AK132" s="3678"/>
      <c r="AL132" s="3678"/>
      <c r="AM132" s="3678"/>
      <c r="AN132" s="3678"/>
      <c r="AO132" s="3678"/>
      <c r="AP132" s="3678"/>
      <c r="AQ132" s="3678"/>
      <c r="AR132" s="3678"/>
      <c r="AS132" s="3678"/>
      <c r="AT132" s="3678"/>
      <c r="AU132" s="3678"/>
      <c r="AV132" s="3678"/>
      <c r="AW132" s="3678"/>
      <c r="AX132" s="3678"/>
      <c r="AY132" s="3678"/>
      <c r="AZ132" s="3678"/>
      <c r="BA132" s="3678"/>
      <c r="BB132" s="3678"/>
      <c r="BC132" s="3678"/>
      <c r="BD132" s="3678"/>
      <c r="BE132" s="3678"/>
      <c r="BF132" s="3678"/>
      <c r="BG132" s="3678"/>
      <c r="BH132" s="3678"/>
    </row>
    <row r="133" spans="1:60" ht="12" customHeight="1">
      <c r="A133" s="3678"/>
      <c r="B133" s="3678"/>
      <c r="C133" s="3678"/>
      <c r="D133" s="3678"/>
      <c r="E133" s="3678"/>
      <c r="F133" s="3678"/>
      <c r="G133" s="3678"/>
      <c r="H133" s="3678"/>
      <c r="I133" s="3678"/>
      <c r="J133" s="3678"/>
      <c r="K133" s="3678"/>
      <c r="L133" s="3678"/>
      <c r="M133" s="3678"/>
      <c r="N133" s="3678"/>
      <c r="O133" s="3678"/>
      <c r="P133" s="3678"/>
      <c r="Q133" s="3678"/>
      <c r="R133" s="3678"/>
      <c r="S133" s="3678"/>
      <c r="T133" s="3678"/>
      <c r="U133" s="3678"/>
      <c r="V133" s="3678"/>
      <c r="W133" s="3678"/>
      <c r="X133" s="3678"/>
      <c r="Y133" s="3678"/>
      <c r="Z133" s="3678"/>
      <c r="AA133" s="3678"/>
      <c r="AB133" s="3678"/>
      <c r="AC133" s="3678"/>
      <c r="AD133" s="3678"/>
      <c r="AE133" s="3678"/>
      <c r="AF133" s="3678"/>
      <c r="AG133" s="3678"/>
      <c r="AH133" s="3678"/>
      <c r="AI133" s="3678"/>
      <c r="AJ133" s="3678"/>
      <c r="AK133" s="3678"/>
      <c r="AL133" s="3678"/>
      <c r="AM133" s="3678"/>
      <c r="AN133" s="3678"/>
      <c r="AO133" s="3678"/>
      <c r="AP133" s="3678"/>
      <c r="AQ133" s="3678"/>
      <c r="AR133" s="3678"/>
      <c r="AS133" s="3678"/>
      <c r="AT133" s="3678"/>
      <c r="AU133" s="3678"/>
      <c r="AV133" s="3678"/>
      <c r="AW133" s="3678"/>
      <c r="AX133" s="3678"/>
      <c r="AY133" s="3678"/>
      <c r="AZ133" s="3678"/>
      <c r="BA133" s="3678"/>
      <c r="BB133" s="3678"/>
      <c r="BC133" s="3678"/>
      <c r="BD133" s="3678"/>
      <c r="BE133" s="3678"/>
      <c r="BF133" s="3678"/>
      <c r="BG133" s="3678"/>
      <c r="BH133" s="3678"/>
    </row>
    <row r="134" spans="1:60" ht="12" customHeight="1">
      <c r="A134" s="3678"/>
      <c r="B134" s="3678"/>
      <c r="C134" s="3678"/>
      <c r="D134" s="3678"/>
      <c r="E134" s="3678"/>
      <c r="F134" s="3678"/>
      <c r="G134" s="3678"/>
      <c r="H134" s="3678"/>
      <c r="I134" s="3678"/>
      <c r="J134" s="3678"/>
      <c r="K134" s="3678"/>
      <c r="L134" s="3678"/>
      <c r="M134" s="3678"/>
      <c r="N134" s="3678"/>
      <c r="O134" s="3678"/>
      <c r="P134" s="3678"/>
      <c r="Q134" s="3678"/>
      <c r="R134" s="3678"/>
      <c r="S134" s="3678"/>
      <c r="T134" s="3678"/>
      <c r="U134" s="3678"/>
      <c r="V134" s="3678"/>
      <c r="W134" s="3678"/>
      <c r="X134" s="3678"/>
      <c r="Y134" s="3678"/>
      <c r="Z134" s="3678"/>
      <c r="AA134" s="3678"/>
      <c r="AB134" s="3678"/>
      <c r="AC134" s="3678"/>
      <c r="AD134" s="3678"/>
      <c r="AE134" s="3678"/>
      <c r="AF134" s="3678"/>
      <c r="AG134" s="3678"/>
      <c r="AH134" s="3678"/>
      <c r="AI134" s="3678"/>
      <c r="AJ134" s="3678"/>
      <c r="AK134" s="3678"/>
      <c r="AL134" s="3678"/>
      <c r="AM134" s="3678"/>
      <c r="AN134" s="3678"/>
      <c r="AO134" s="3678"/>
      <c r="AP134" s="3678"/>
      <c r="AQ134" s="3678"/>
      <c r="AR134" s="3678"/>
      <c r="AS134" s="3678"/>
      <c r="AT134" s="3678"/>
      <c r="AU134" s="3678"/>
      <c r="AV134" s="3678"/>
      <c r="AW134" s="3678"/>
      <c r="AX134" s="3678"/>
      <c r="AY134" s="3678"/>
      <c r="AZ134" s="3678"/>
      <c r="BA134" s="3678"/>
      <c r="BB134" s="3678"/>
      <c r="BC134" s="3678"/>
      <c r="BD134" s="3678"/>
      <c r="BE134" s="3678"/>
      <c r="BF134" s="3678"/>
      <c r="BG134" s="3678"/>
      <c r="BH134" s="3678"/>
    </row>
    <row r="135" spans="1:60" ht="12" customHeight="1">
      <c r="A135" s="3678"/>
      <c r="B135" s="3678"/>
      <c r="C135" s="3678"/>
      <c r="D135" s="3678"/>
      <c r="E135" s="3678"/>
      <c r="F135" s="3678"/>
      <c r="G135" s="3678"/>
      <c r="H135" s="3678"/>
      <c r="I135" s="3678"/>
      <c r="J135" s="3678"/>
      <c r="K135" s="3678"/>
      <c r="L135" s="3678"/>
      <c r="M135" s="3678"/>
      <c r="N135" s="3678"/>
      <c r="O135" s="3678"/>
      <c r="P135" s="3678"/>
      <c r="Q135" s="3678"/>
      <c r="R135" s="3678"/>
      <c r="S135" s="3678"/>
      <c r="T135" s="3678"/>
      <c r="U135" s="3678"/>
      <c r="V135" s="3678"/>
      <c r="W135" s="3678"/>
      <c r="X135" s="3678"/>
      <c r="Y135" s="3678"/>
      <c r="Z135" s="3678"/>
      <c r="AA135" s="3678"/>
      <c r="AB135" s="3678"/>
      <c r="AC135" s="3678"/>
      <c r="AD135" s="3678"/>
      <c r="AE135" s="3678"/>
      <c r="AF135" s="3678"/>
      <c r="AG135" s="3678"/>
      <c r="AH135" s="3678"/>
      <c r="AI135" s="3678"/>
      <c r="AJ135" s="3678"/>
      <c r="AK135" s="3678"/>
      <c r="AL135" s="3678"/>
      <c r="AM135" s="3678"/>
      <c r="AN135" s="3678"/>
      <c r="AO135" s="3678"/>
      <c r="AP135" s="3678"/>
      <c r="AQ135" s="3678"/>
      <c r="AR135" s="3678"/>
      <c r="AS135" s="3678"/>
      <c r="AT135" s="3678"/>
      <c r="AU135" s="3678"/>
      <c r="AV135" s="3678"/>
      <c r="AW135" s="3678"/>
      <c r="AX135" s="3678"/>
      <c r="AY135" s="3678"/>
      <c r="AZ135" s="3678"/>
      <c r="BA135" s="3678"/>
      <c r="BB135" s="3678"/>
      <c r="BC135" s="3678"/>
      <c r="BD135" s="3678"/>
      <c r="BE135" s="3678"/>
      <c r="BF135" s="3678"/>
      <c r="BG135" s="3678"/>
      <c r="BH135" s="3678"/>
    </row>
    <row r="136" spans="1:60" ht="12" customHeight="1">
      <c r="A136" s="3678"/>
      <c r="B136" s="3678"/>
      <c r="C136" s="3678"/>
      <c r="D136" s="3678"/>
      <c r="E136" s="3678"/>
      <c r="F136" s="3678"/>
      <c r="G136" s="3678"/>
      <c r="H136" s="3678"/>
      <c r="I136" s="3678"/>
      <c r="J136" s="3678"/>
      <c r="K136" s="3678"/>
      <c r="L136" s="3678"/>
      <c r="M136" s="3678"/>
      <c r="N136" s="3678"/>
      <c r="O136" s="3678"/>
      <c r="P136" s="3678"/>
      <c r="Q136" s="3678"/>
      <c r="R136" s="3678"/>
      <c r="S136" s="3678"/>
      <c r="T136" s="3678"/>
      <c r="U136" s="3678"/>
      <c r="V136" s="3678"/>
      <c r="W136" s="3678"/>
      <c r="X136" s="3678"/>
      <c r="Y136" s="3678"/>
      <c r="Z136" s="3678"/>
      <c r="AA136" s="3678"/>
      <c r="AB136" s="3678"/>
      <c r="AC136" s="3678"/>
      <c r="AD136" s="3678"/>
      <c r="AE136" s="3678"/>
      <c r="AF136" s="3678"/>
      <c r="AG136" s="3678"/>
      <c r="AH136" s="3678"/>
      <c r="AI136" s="3678"/>
      <c r="AJ136" s="3678"/>
      <c r="AK136" s="3678"/>
      <c r="AL136" s="3678"/>
      <c r="AM136" s="3678"/>
      <c r="AN136" s="3678"/>
      <c r="AO136" s="3678"/>
      <c r="AP136" s="3678"/>
      <c r="AQ136" s="3678"/>
      <c r="AR136" s="3678"/>
      <c r="AS136" s="3678"/>
      <c r="AT136" s="3678"/>
      <c r="AU136" s="3678"/>
      <c r="AV136" s="3678"/>
      <c r="AW136" s="3678"/>
      <c r="AX136" s="3678"/>
      <c r="AY136" s="3678"/>
      <c r="AZ136" s="3678"/>
      <c r="BA136" s="3678"/>
      <c r="BB136" s="3678"/>
      <c r="BC136" s="3678"/>
      <c r="BD136" s="3678"/>
      <c r="BE136" s="3678"/>
      <c r="BF136" s="3678"/>
      <c r="BG136" s="3678"/>
      <c r="BH136" s="3678"/>
    </row>
    <row r="137" spans="1:60" ht="12" customHeight="1">
      <c r="A137" s="3678"/>
      <c r="B137" s="3678"/>
      <c r="C137" s="3678"/>
      <c r="D137" s="3678"/>
      <c r="E137" s="3678"/>
      <c r="F137" s="3678"/>
      <c r="G137" s="3678"/>
      <c r="H137" s="3678"/>
      <c r="I137" s="3678"/>
      <c r="J137" s="3678"/>
      <c r="K137" s="3678"/>
      <c r="L137" s="3678"/>
      <c r="M137" s="3678"/>
      <c r="N137" s="3678"/>
      <c r="O137" s="3678"/>
      <c r="P137" s="3678"/>
      <c r="Q137" s="3678"/>
      <c r="R137" s="3678"/>
      <c r="S137" s="3678"/>
      <c r="T137" s="3678"/>
      <c r="U137" s="3678"/>
      <c r="V137" s="3678"/>
      <c r="W137" s="3678"/>
      <c r="X137" s="3678"/>
      <c r="Y137" s="3678"/>
      <c r="Z137" s="3678"/>
      <c r="AA137" s="3678"/>
      <c r="AB137" s="3678"/>
      <c r="AC137" s="3678"/>
      <c r="AD137" s="3678"/>
      <c r="AE137" s="3678"/>
      <c r="AF137" s="3678"/>
      <c r="AG137" s="3678"/>
      <c r="AH137" s="3678"/>
      <c r="AI137" s="3678"/>
      <c r="AJ137" s="3678"/>
      <c r="AK137" s="3678"/>
      <c r="AL137" s="3678"/>
      <c r="AM137" s="3678"/>
      <c r="AN137" s="3678"/>
      <c r="AO137" s="3678"/>
      <c r="AP137" s="3678"/>
      <c r="AQ137" s="3678"/>
      <c r="AR137" s="3678"/>
      <c r="AS137" s="3678"/>
      <c r="AT137" s="3678"/>
      <c r="AU137" s="3678"/>
      <c r="AV137" s="3678"/>
      <c r="AW137" s="3678"/>
      <c r="AX137" s="3678"/>
      <c r="AY137" s="3678"/>
      <c r="AZ137" s="3678"/>
      <c r="BA137" s="3678"/>
      <c r="BB137" s="3678"/>
      <c r="BC137" s="3678"/>
      <c r="BD137" s="3678"/>
      <c r="BE137" s="3678"/>
      <c r="BF137" s="3678"/>
      <c r="BG137" s="3678"/>
      <c r="BH137" s="3678"/>
    </row>
    <row r="138" spans="1:60" ht="12" customHeight="1">
      <c r="A138" s="3678"/>
      <c r="B138" s="3678"/>
      <c r="C138" s="3678"/>
      <c r="D138" s="3678"/>
      <c r="E138" s="3678"/>
      <c r="F138" s="3678"/>
      <c r="G138" s="3678"/>
      <c r="H138" s="3678"/>
      <c r="I138" s="3678"/>
      <c r="J138" s="3678"/>
      <c r="K138" s="3678"/>
      <c r="L138" s="3678"/>
      <c r="M138" s="3678"/>
      <c r="N138" s="3678"/>
      <c r="O138" s="3678"/>
      <c r="P138" s="3678"/>
      <c r="Q138" s="3678"/>
      <c r="R138" s="3678"/>
      <c r="S138" s="3678"/>
      <c r="T138" s="3678"/>
      <c r="U138" s="3678"/>
      <c r="V138" s="3678"/>
      <c r="W138" s="3678"/>
      <c r="X138" s="3678"/>
      <c r="Y138" s="3678"/>
      <c r="Z138" s="3678"/>
      <c r="AA138" s="3678"/>
      <c r="AB138" s="3678"/>
      <c r="AC138" s="3678"/>
      <c r="AD138" s="3678"/>
      <c r="AE138" s="3678"/>
      <c r="AF138" s="3678"/>
      <c r="AG138" s="3678"/>
      <c r="AH138" s="3678"/>
      <c r="AI138" s="3678"/>
      <c r="AJ138" s="3678"/>
      <c r="AK138" s="3678"/>
      <c r="AL138" s="3678"/>
      <c r="AM138" s="3678"/>
      <c r="AN138" s="3678"/>
      <c r="AO138" s="3678"/>
      <c r="AP138" s="3678"/>
      <c r="AQ138" s="3678"/>
      <c r="AR138" s="3678"/>
      <c r="AS138" s="3678"/>
      <c r="AT138" s="3678"/>
      <c r="AU138" s="3678"/>
      <c r="AV138" s="3678"/>
      <c r="AW138" s="3678"/>
      <c r="AX138" s="3678"/>
      <c r="AY138" s="3678"/>
      <c r="AZ138" s="3678"/>
      <c r="BA138" s="3678"/>
      <c r="BB138" s="3678"/>
      <c r="BC138" s="3678"/>
      <c r="BD138" s="3678"/>
      <c r="BE138" s="3678"/>
      <c r="BF138" s="3678"/>
      <c r="BG138" s="3678"/>
      <c r="BH138" s="3678"/>
    </row>
    <row r="139" spans="1:60" ht="12" customHeight="1">
      <c r="A139" s="3678"/>
      <c r="B139" s="3678"/>
      <c r="C139" s="3678"/>
      <c r="D139" s="3678"/>
      <c r="E139" s="3678"/>
      <c r="F139" s="3678"/>
      <c r="G139" s="3678"/>
      <c r="H139" s="3678"/>
      <c r="I139" s="3678"/>
      <c r="J139" s="3678"/>
      <c r="K139" s="3678"/>
      <c r="L139" s="3678"/>
      <c r="M139" s="3678"/>
      <c r="N139" s="3678"/>
      <c r="O139" s="3678"/>
      <c r="P139" s="3678"/>
      <c r="Q139" s="3678"/>
      <c r="R139" s="3678"/>
      <c r="S139" s="3678"/>
      <c r="T139" s="3678"/>
      <c r="U139" s="3678"/>
      <c r="V139" s="3678"/>
      <c r="W139" s="3678"/>
      <c r="X139" s="3678"/>
      <c r="Y139" s="3678"/>
      <c r="Z139" s="3678"/>
      <c r="AA139" s="3678"/>
      <c r="AB139" s="3678"/>
      <c r="AC139" s="3678"/>
      <c r="AD139" s="3678"/>
      <c r="AE139" s="3678"/>
      <c r="AF139" s="3678"/>
      <c r="AG139" s="3678"/>
      <c r="AH139" s="3678"/>
      <c r="AI139" s="3678"/>
      <c r="AJ139" s="3678"/>
      <c r="AK139" s="3678"/>
      <c r="AL139" s="3678"/>
      <c r="AM139" s="3678"/>
      <c r="AN139" s="3678"/>
      <c r="AO139" s="3678"/>
      <c r="AP139" s="3678"/>
      <c r="AQ139" s="3678"/>
      <c r="AR139" s="3678"/>
      <c r="AS139" s="3678"/>
      <c r="AT139" s="3678"/>
      <c r="AU139" s="3678"/>
      <c r="AV139" s="3678"/>
      <c r="AW139" s="3678"/>
      <c r="AX139" s="3678"/>
      <c r="AY139" s="3678"/>
      <c r="AZ139" s="3678"/>
      <c r="BA139" s="3678"/>
      <c r="BB139" s="3678"/>
      <c r="BC139" s="3678"/>
      <c r="BD139" s="3678"/>
      <c r="BE139" s="3678"/>
      <c r="BF139" s="3678"/>
      <c r="BG139" s="3678"/>
      <c r="BH139" s="3678"/>
    </row>
    <row r="140" spans="1:60" ht="12" customHeight="1">
      <c r="A140" s="3678"/>
      <c r="B140" s="3678"/>
      <c r="C140" s="3678"/>
      <c r="D140" s="3678"/>
      <c r="E140" s="3678"/>
      <c r="F140" s="3678"/>
      <c r="G140" s="3678"/>
      <c r="H140" s="3678"/>
      <c r="I140" s="3678"/>
      <c r="J140" s="3678"/>
      <c r="K140" s="3678"/>
      <c r="L140" s="3678"/>
      <c r="M140" s="3678"/>
      <c r="N140" s="3678"/>
      <c r="O140" s="3678"/>
      <c r="P140" s="3678"/>
      <c r="Q140" s="3678"/>
      <c r="R140" s="3678"/>
      <c r="S140" s="3678"/>
      <c r="T140" s="3678"/>
      <c r="U140" s="3678"/>
      <c r="V140" s="3678"/>
      <c r="W140" s="3678"/>
      <c r="X140" s="3678"/>
      <c r="Y140" s="3678"/>
      <c r="Z140" s="3678"/>
      <c r="AA140" s="3678"/>
      <c r="AB140" s="3678"/>
      <c r="AC140" s="3678"/>
      <c r="AD140" s="3678"/>
      <c r="AE140" s="3678"/>
      <c r="AF140" s="3678"/>
      <c r="AG140" s="3678"/>
      <c r="AH140" s="3678"/>
      <c r="AI140" s="3678"/>
      <c r="AJ140" s="3678"/>
      <c r="AK140" s="3678"/>
      <c r="AL140" s="3678"/>
      <c r="AM140" s="3678"/>
      <c r="AN140" s="3678"/>
      <c r="AO140" s="3678"/>
      <c r="AP140" s="3678"/>
      <c r="AQ140" s="3678"/>
      <c r="AR140" s="3678"/>
      <c r="AS140" s="3678"/>
      <c r="AT140" s="3678"/>
      <c r="AU140" s="3678"/>
      <c r="AV140" s="3678"/>
      <c r="AW140" s="3678"/>
      <c r="AX140" s="3678"/>
      <c r="AY140" s="3678"/>
      <c r="AZ140" s="3678"/>
      <c r="BA140" s="3678"/>
      <c r="BB140" s="3678"/>
      <c r="BC140" s="3678"/>
      <c r="BD140" s="3678"/>
      <c r="BE140" s="3678"/>
      <c r="BF140" s="3678"/>
      <c r="BG140" s="3678"/>
      <c r="BH140" s="3678"/>
    </row>
    <row r="141" spans="1:60" ht="12" customHeight="1">
      <c r="A141" s="3678"/>
      <c r="B141" s="3678"/>
      <c r="C141" s="3678"/>
      <c r="D141" s="3678"/>
      <c r="E141" s="3678"/>
      <c r="F141" s="3678"/>
      <c r="G141" s="3678"/>
      <c r="H141" s="3678"/>
      <c r="I141" s="3678"/>
      <c r="J141" s="3678"/>
      <c r="K141" s="3678"/>
      <c r="L141" s="3678"/>
      <c r="M141" s="3678"/>
      <c r="N141" s="3678"/>
      <c r="O141" s="3678"/>
      <c r="P141" s="3678"/>
      <c r="Q141" s="3678"/>
      <c r="R141" s="3678"/>
      <c r="S141" s="3678"/>
      <c r="T141" s="3678"/>
      <c r="U141" s="3678"/>
      <c r="V141" s="3678"/>
      <c r="W141" s="3678"/>
      <c r="X141" s="3678"/>
      <c r="Y141" s="3678"/>
      <c r="Z141" s="3678"/>
      <c r="AA141" s="3678"/>
      <c r="AB141" s="3678"/>
      <c r="AC141" s="3678"/>
      <c r="AD141" s="3678"/>
      <c r="AE141" s="3678"/>
      <c r="AF141" s="3678"/>
      <c r="AG141" s="3678"/>
      <c r="AH141" s="3678"/>
      <c r="AI141" s="3678"/>
      <c r="AJ141" s="3678"/>
      <c r="AK141" s="3678"/>
      <c r="AL141" s="3678"/>
      <c r="AM141" s="3678"/>
      <c r="AN141" s="3678"/>
      <c r="AO141" s="3678"/>
      <c r="AP141" s="3678"/>
      <c r="AQ141" s="3678"/>
      <c r="AR141" s="3678"/>
      <c r="AS141" s="3678"/>
      <c r="AT141" s="3678"/>
      <c r="AU141" s="3678"/>
      <c r="AV141" s="3678"/>
      <c r="AW141" s="3678"/>
      <c r="AX141" s="3678"/>
      <c r="AY141" s="3678"/>
      <c r="AZ141" s="3678"/>
      <c r="BA141" s="3678"/>
      <c r="BB141" s="3678"/>
      <c r="BC141" s="3678"/>
      <c r="BD141" s="3678"/>
      <c r="BE141" s="3678"/>
      <c r="BF141" s="3678"/>
      <c r="BG141" s="3678"/>
      <c r="BH141" s="3678"/>
    </row>
    <row r="142" spans="1:60" ht="12" customHeight="1">
      <c r="A142" s="3678"/>
      <c r="B142" s="3678"/>
      <c r="C142" s="3678"/>
      <c r="D142" s="3678"/>
      <c r="E142" s="3678"/>
      <c r="F142" s="3678"/>
      <c r="G142" s="3678"/>
      <c r="H142" s="3678"/>
      <c r="I142" s="3678"/>
      <c r="J142" s="3678"/>
      <c r="K142" s="3678"/>
      <c r="L142" s="3678"/>
      <c r="M142" s="3678"/>
      <c r="N142" s="3678"/>
      <c r="O142" s="3678"/>
      <c r="P142" s="3678"/>
      <c r="Q142" s="3678"/>
      <c r="R142" s="3678"/>
      <c r="S142" s="3678"/>
      <c r="T142" s="3678"/>
      <c r="U142" s="3678"/>
      <c r="V142" s="3678"/>
      <c r="W142" s="3678"/>
      <c r="X142" s="3678"/>
      <c r="Y142" s="3678"/>
      <c r="Z142" s="3678"/>
      <c r="AA142" s="3678"/>
      <c r="AB142" s="3678"/>
      <c r="AC142" s="3678"/>
      <c r="AD142" s="3678"/>
      <c r="AE142" s="3678"/>
      <c r="AF142" s="3678"/>
      <c r="AG142" s="3678"/>
      <c r="AH142" s="3678"/>
      <c r="AI142" s="3678"/>
      <c r="AJ142" s="3678"/>
      <c r="AK142" s="3678"/>
      <c r="AL142" s="3678"/>
      <c r="AM142" s="3678"/>
      <c r="AN142" s="3678"/>
      <c r="AO142" s="3678"/>
      <c r="AP142" s="3678"/>
      <c r="AQ142" s="3678"/>
      <c r="AR142" s="3678"/>
      <c r="AS142" s="3678"/>
      <c r="AT142" s="3678"/>
      <c r="AU142" s="3678"/>
      <c r="AV142" s="3678"/>
      <c r="AW142" s="3678"/>
      <c r="AX142" s="3678"/>
      <c r="AY142" s="3678"/>
      <c r="AZ142" s="3678"/>
      <c r="BA142" s="3678"/>
      <c r="BB142" s="3678"/>
      <c r="BC142" s="3678"/>
      <c r="BD142" s="3678"/>
      <c r="BE142" s="3678"/>
      <c r="BF142" s="3678"/>
      <c r="BG142" s="3678"/>
      <c r="BH142" s="3678"/>
    </row>
    <row r="143" spans="1:60" ht="12" customHeight="1">
      <c r="A143" s="3678"/>
      <c r="B143" s="3678"/>
      <c r="C143" s="3678"/>
      <c r="D143" s="3678"/>
      <c r="E143" s="3678"/>
      <c r="F143" s="3678"/>
      <c r="G143" s="3678"/>
      <c r="H143" s="3678"/>
      <c r="I143" s="3678"/>
      <c r="J143" s="3678"/>
      <c r="K143" s="3678"/>
      <c r="L143" s="3678"/>
      <c r="M143" s="3678"/>
      <c r="N143" s="3678"/>
      <c r="O143" s="3678"/>
      <c r="P143" s="3678"/>
      <c r="Q143" s="3678"/>
      <c r="R143" s="3678"/>
      <c r="S143" s="3678"/>
      <c r="T143" s="3678"/>
      <c r="U143" s="3678"/>
      <c r="V143" s="3678"/>
      <c r="W143" s="3678"/>
      <c r="X143" s="3678"/>
      <c r="Y143" s="3678"/>
      <c r="Z143" s="3678"/>
      <c r="AA143" s="3678"/>
      <c r="AB143" s="3678"/>
      <c r="AC143" s="3678"/>
      <c r="AD143" s="3678"/>
      <c r="AE143" s="3678"/>
      <c r="AF143" s="3678"/>
      <c r="AG143" s="3678"/>
      <c r="AH143" s="3678"/>
      <c r="AI143" s="3678"/>
      <c r="AJ143" s="3678"/>
      <c r="AK143" s="3678"/>
      <c r="AL143" s="3678"/>
      <c r="AM143" s="3678"/>
      <c r="AN143" s="3678"/>
      <c r="AO143" s="3678"/>
      <c r="AP143" s="3678"/>
      <c r="AQ143" s="3678"/>
      <c r="AR143" s="3678"/>
      <c r="AS143" s="3678"/>
      <c r="AT143" s="3678"/>
      <c r="AU143" s="3678"/>
      <c r="AV143" s="3678"/>
      <c r="AW143" s="3678"/>
      <c r="AX143" s="3678"/>
      <c r="AY143" s="3678"/>
      <c r="AZ143" s="3678"/>
      <c r="BA143" s="3678"/>
      <c r="BB143" s="3678"/>
      <c r="BC143" s="3678"/>
      <c r="BD143" s="3678"/>
      <c r="BE143" s="3678"/>
      <c r="BF143" s="3678"/>
      <c r="BG143" s="3678"/>
      <c r="BH143" s="3678"/>
    </row>
    <row r="144" spans="1:60" ht="12" customHeight="1">
      <c r="A144" s="3678"/>
      <c r="B144" s="3678"/>
      <c r="C144" s="3678"/>
      <c r="D144" s="3678"/>
      <c r="E144" s="3678"/>
      <c r="F144" s="3678"/>
      <c r="G144" s="3678"/>
      <c r="H144" s="3678"/>
      <c r="I144" s="3678"/>
      <c r="J144" s="3678"/>
      <c r="K144" s="3678"/>
      <c r="L144" s="3678"/>
      <c r="M144" s="3678"/>
      <c r="N144" s="3678"/>
      <c r="O144" s="3678"/>
      <c r="P144" s="3678"/>
      <c r="Q144" s="3678"/>
      <c r="R144" s="3678"/>
      <c r="S144" s="3678"/>
      <c r="T144" s="3678"/>
      <c r="U144" s="3678"/>
      <c r="V144" s="3678"/>
      <c r="W144" s="3678"/>
      <c r="X144" s="3678"/>
      <c r="Y144" s="3678"/>
      <c r="Z144" s="3678"/>
      <c r="AA144" s="3678"/>
      <c r="AB144" s="3678"/>
      <c r="AC144" s="3678"/>
      <c r="AD144" s="3678"/>
      <c r="AE144" s="3678"/>
      <c r="AF144" s="3678"/>
      <c r="AG144" s="3678"/>
      <c r="AH144" s="3678"/>
      <c r="AI144" s="3678"/>
      <c r="AJ144" s="3678"/>
      <c r="AK144" s="3678"/>
      <c r="AL144" s="3678"/>
      <c r="AM144" s="3678"/>
      <c r="AN144" s="3678"/>
      <c r="AO144" s="3678"/>
      <c r="AP144" s="3678"/>
      <c r="AQ144" s="3678"/>
      <c r="AR144" s="3678"/>
      <c r="AS144" s="3678"/>
      <c r="AT144" s="3678"/>
      <c r="AU144" s="3678"/>
      <c r="AV144" s="3678"/>
      <c r="AW144" s="3678"/>
      <c r="AX144" s="3678"/>
      <c r="AY144" s="3678"/>
      <c r="AZ144" s="3678"/>
      <c r="BA144" s="3678"/>
      <c r="BB144" s="3678"/>
      <c r="BC144" s="3678"/>
      <c r="BD144" s="3678"/>
      <c r="BE144" s="3678"/>
      <c r="BF144" s="3678"/>
      <c r="BG144" s="3678"/>
      <c r="BH144" s="3678"/>
    </row>
    <row r="145" spans="1:60" ht="12" customHeight="1">
      <c r="A145" s="3678"/>
      <c r="B145" s="3678"/>
      <c r="C145" s="3678"/>
      <c r="D145" s="3678"/>
      <c r="E145" s="3678"/>
      <c r="F145" s="3678"/>
      <c r="G145" s="3678"/>
      <c r="H145" s="3678"/>
      <c r="I145" s="3678"/>
      <c r="J145" s="3678"/>
      <c r="K145" s="3678"/>
      <c r="L145" s="3678"/>
      <c r="M145" s="3678"/>
      <c r="N145" s="3678"/>
      <c r="O145" s="3678"/>
      <c r="P145" s="3678"/>
      <c r="Q145" s="3678"/>
      <c r="R145" s="3678"/>
      <c r="S145" s="3678"/>
      <c r="T145" s="3678"/>
      <c r="U145" s="3678"/>
      <c r="V145" s="3678"/>
      <c r="W145" s="3678"/>
      <c r="X145" s="3678"/>
      <c r="Y145" s="3678"/>
      <c r="Z145" s="3678"/>
      <c r="AA145" s="3678"/>
      <c r="AB145" s="3678"/>
      <c r="AC145" s="3678"/>
      <c r="AD145" s="3678"/>
      <c r="AE145" s="3678"/>
      <c r="AF145" s="3678"/>
      <c r="AG145" s="3678"/>
      <c r="AH145" s="3678"/>
      <c r="AI145" s="3678"/>
      <c r="AJ145" s="3678"/>
      <c r="AK145" s="3678"/>
      <c r="AL145" s="3678"/>
      <c r="AM145" s="3678"/>
      <c r="AN145" s="3678"/>
      <c r="AO145" s="3678"/>
      <c r="AP145" s="3678"/>
      <c r="AQ145" s="3678"/>
      <c r="AR145" s="3678"/>
      <c r="AS145" s="3678"/>
      <c r="AT145" s="3678"/>
      <c r="AU145" s="3678"/>
      <c r="AV145" s="3678"/>
      <c r="AW145" s="3678"/>
      <c r="AX145" s="3678"/>
      <c r="AY145" s="3678"/>
      <c r="AZ145" s="3678"/>
      <c r="BA145" s="3678"/>
      <c r="BB145" s="3678"/>
      <c r="BC145" s="3678"/>
      <c r="BD145" s="3678"/>
      <c r="BE145" s="3678"/>
      <c r="BF145" s="3678"/>
      <c r="BG145" s="3678"/>
      <c r="BH145" s="3678"/>
    </row>
    <row r="146" spans="1:60" ht="12" customHeight="1">
      <c r="A146" s="3678"/>
      <c r="B146" s="3678"/>
      <c r="C146" s="3678"/>
      <c r="D146" s="3678"/>
      <c r="E146" s="3678"/>
      <c r="F146" s="3678"/>
      <c r="G146" s="3678"/>
      <c r="H146" s="3678"/>
      <c r="I146" s="3678"/>
      <c r="J146" s="3678"/>
      <c r="K146" s="3678"/>
      <c r="L146" s="3678"/>
      <c r="M146" s="3678"/>
      <c r="N146" s="3678"/>
      <c r="O146" s="3678"/>
      <c r="P146" s="3678"/>
      <c r="Q146" s="3678"/>
      <c r="R146" s="3678"/>
      <c r="S146" s="3678"/>
      <c r="T146" s="3678"/>
      <c r="U146" s="3678"/>
      <c r="V146" s="3678"/>
      <c r="W146" s="3678"/>
      <c r="X146" s="3678"/>
      <c r="Y146" s="3678"/>
      <c r="Z146" s="3678"/>
      <c r="AA146" s="3678"/>
      <c r="AB146" s="3678"/>
      <c r="AC146" s="3678"/>
      <c r="AD146" s="3678"/>
      <c r="AE146" s="3678"/>
      <c r="AF146" s="3678"/>
      <c r="AG146" s="3678"/>
      <c r="AH146" s="3678"/>
      <c r="AI146" s="3678"/>
      <c r="AJ146" s="3678"/>
      <c r="AK146" s="3678"/>
      <c r="AL146" s="3678"/>
      <c r="AM146" s="3678"/>
      <c r="AN146" s="3678"/>
      <c r="AO146" s="3678"/>
      <c r="AP146" s="3678"/>
      <c r="AQ146" s="3678"/>
      <c r="AR146" s="3678"/>
      <c r="AS146" s="3678"/>
      <c r="AT146" s="3678"/>
      <c r="AU146" s="3678"/>
      <c r="AV146" s="3678"/>
      <c r="AW146" s="3678"/>
      <c r="AX146" s="3678"/>
      <c r="AY146" s="3678"/>
      <c r="AZ146" s="3678"/>
      <c r="BA146" s="3678"/>
      <c r="BB146" s="3678"/>
      <c r="BC146" s="3678"/>
      <c r="BD146" s="3678"/>
      <c r="BE146" s="3678"/>
      <c r="BF146" s="3678"/>
      <c r="BG146" s="3678"/>
      <c r="BH146" s="3678"/>
    </row>
    <row r="147" spans="1:60" ht="12" customHeight="1">
      <c r="A147" s="3678"/>
      <c r="B147" s="3678"/>
      <c r="C147" s="3678"/>
      <c r="D147" s="3678"/>
      <c r="E147" s="3678"/>
      <c r="F147" s="3678"/>
      <c r="G147" s="3678"/>
      <c r="H147" s="3678"/>
      <c r="I147" s="3678"/>
      <c r="J147" s="3678"/>
      <c r="K147" s="3678"/>
      <c r="L147" s="3678"/>
      <c r="M147" s="3678"/>
      <c r="N147" s="3678"/>
      <c r="O147" s="3678"/>
      <c r="P147" s="3678"/>
      <c r="Q147" s="3678"/>
      <c r="R147" s="3678"/>
      <c r="S147" s="3678"/>
      <c r="T147" s="3678"/>
      <c r="U147" s="3678"/>
      <c r="V147" s="3678"/>
      <c r="W147" s="3678"/>
      <c r="X147" s="3678"/>
      <c r="Y147" s="3678"/>
      <c r="Z147" s="3678"/>
      <c r="AA147" s="3678"/>
      <c r="AB147" s="3678"/>
      <c r="AC147" s="3678"/>
      <c r="AD147" s="3678"/>
      <c r="AE147" s="3678"/>
      <c r="AF147" s="3678"/>
      <c r="AG147" s="3678"/>
      <c r="AH147" s="3678"/>
      <c r="AI147" s="3678"/>
      <c r="AJ147" s="3678"/>
      <c r="AK147" s="3678"/>
      <c r="AL147" s="3678"/>
      <c r="AM147" s="3678"/>
      <c r="AN147" s="3678"/>
      <c r="AO147" s="3678"/>
      <c r="AP147" s="3678"/>
      <c r="AQ147" s="3678"/>
      <c r="AR147" s="3678"/>
      <c r="AS147" s="3678"/>
      <c r="AT147" s="3678"/>
      <c r="AU147" s="3678"/>
      <c r="AV147" s="3678"/>
      <c r="AW147" s="3678"/>
      <c r="AX147" s="3678"/>
      <c r="AY147" s="3678"/>
      <c r="AZ147" s="3678"/>
      <c r="BA147" s="3678"/>
      <c r="BB147" s="3678"/>
      <c r="BC147" s="3678"/>
      <c r="BD147" s="3678"/>
      <c r="BE147" s="3678"/>
      <c r="BF147" s="3678"/>
      <c r="BG147" s="3678"/>
      <c r="BH147" s="3678"/>
    </row>
    <row r="148" spans="1:60" ht="12" customHeight="1">
      <c r="A148" s="3678"/>
      <c r="B148" s="3678"/>
      <c r="C148" s="3678"/>
      <c r="D148" s="3678"/>
      <c r="E148" s="3678"/>
      <c r="F148" s="3678"/>
      <c r="G148" s="3678"/>
      <c r="H148" s="3678"/>
      <c r="I148" s="3678"/>
      <c r="J148" s="3678"/>
      <c r="K148" s="3678"/>
      <c r="L148" s="3678"/>
      <c r="M148" s="3678"/>
      <c r="N148" s="3678"/>
      <c r="O148" s="3678"/>
      <c r="P148" s="3678"/>
      <c r="Q148" s="3678"/>
      <c r="R148" s="3678"/>
      <c r="S148" s="3678"/>
      <c r="T148" s="3678"/>
      <c r="U148" s="3678"/>
      <c r="V148" s="3678"/>
      <c r="W148" s="3678"/>
      <c r="X148" s="3678"/>
      <c r="Y148" s="3678"/>
      <c r="Z148" s="3678"/>
      <c r="AA148" s="3678"/>
      <c r="AB148" s="3678"/>
      <c r="AC148" s="3678"/>
      <c r="AD148" s="3678"/>
      <c r="AE148" s="3678"/>
      <c r="AF148" s="3678"/>
      <c r="AG148" s="3678"/>
      <c r="AH148" s="3678"/>
      <c r="AI148" s="3678"/>
      <c r="AJ148" s="3678"/>
      <c r="AK148" s="3678"/>
      <c r="AL148" s="3678"/>
      <c r="AM148" s="3678"/>
      <c r="AN148" s="3678"/>
      <c r="AO148" s="3678"/>
      <c r="AP148" s="3678"/>
      <c r="AQ148" s="3678"/>
      <c r="AR148" s="3678"/>
      <c r="AS148" s="3678"/>
      <c r="AT148" s="3678"/>
      <c r="AU148" s="3678"/>
      <c r="AV148" s="3678"/>
      <c r="AW148" s="3678"/>
      <c r="AX148" s="3678"/>
      <c r="AY148" s="3678"/>
      <c r="AZ148" s="3678"/>
      <c r="BA148" s="3678"/>
      <c r="BB148" s="3678"/>
      <c r="BC148" s="3678"/>
      <c r="BD148" s="3678"/>
      <c r="BE148" s="3678"/>
      <c r="BF148" s="3678"/>
      <c r="BG148" s="3678"/>
      <c r="BH148" s="3678"/>
    </row>
    <row r="149" spans="1:60" ht="12" customHeight="1">
      <c r="A149" s="3678"/>
      <c r="B149" s="3678"/>
      <c r="C149" s="3678"/>
      <c r="D149" s="3678"/>
      <c r="E149" s="3678"/>
      <c r="F149" s="3678"/>
      <c r="G149" s="3678"/>
      <c r="H149" s="3678"/>
      <c r="I149" s="3678"/>
      <c r="J149" s="3678"/>
      <c r="K149" s="3678"/>
      <c r="L149" s="3678"/>
      <c r="M149" s="3678"/>
      <c r="N149" s="3678"/>
      <c r="O149" s="3678"/>
      <c r="P149" s="3678"/>
      <c r="Q149" s="3678"/>
      <c r="R149" s="3678"/>
      <c r="S149" s="3678"/>
      <c r="T149" s="3678"/>
      <c r="U149" s="3678"/>
      <c r="V149" s="3678"/>
      <c r="W149" s="3678"/>
      <c r="X149" s="3678"/>
      <c r="Y149" s="3678"/>
      <c r="Z149" s="3678"/>
      <c r="AA149" s="3678"/>
      <c r="AB149" s="3678"/>
      <c r="AC149" s="3678"/>
      <c r="AD149" s="3678"/>
      <c r="AE149" s="3678"/>
      <c r="AF149" s="3678"/>
      <c r="AG149" s="3678"/>
      <c r="AH149" s="3678"/>
      <c r="AI149" s="3678"/>
      <c r="AJ149" s="3678"/>
      <c r="AK149" s="3678"/>
      <c r="AL149" s="3678"/>
      <c r="AM149" s="3678"/>
      <c r="AN149" s="3678"/>
      <c r="AO149" s="3678"/>
      <c r="AP149" s="3678"/>
      <c r="AQ149" s="3678"/>
      <c r="AR149" s="3678"/>
      <c r="AS149" s="3678"/>
      <c r="AT149" s="3678"/>
      <c r="AU149" s="3678"/>
      <c r="AV149" s="3678"/>
      <c r="AW149" s="3678"/>
      <c r="AX149" s="3678"/>
      <c r="AY149" s="3678"/>
      <c r="AZ149" s="3678"/>
      <c r="BA149" s="3678"/>
      <c r="BB149" s="3678"/>
      <c r="BC149" s="3678"/>
      <c r="BD149" s="3678"/>
      <c r="BE149" s="3678"/>
      <c r="BF149" s="3678"/>
      <c r="BG149" s="3678"/>
      <c r="BH149" s="3678"/>
    </row>
    <row r="150" spans="1:60" ht="12" customHeight="1">
      <c r="A150" s="3678"/>
      <c r="B150" s="3678"/>
      <c r="C150" s="3678"/>
      <c r="D150" s="3678"/>
      <c r="E150" s="3678"/>
      <c r="F150" s="3678"/>
      <c r="G150" s="3678"/>
      <c r="H150" s="3678"/>
      <c r="I150" s="3678"/>
      <c r="J150" s="3678"/>
      <c r="K150" s="3678"/>
      <c r="L150" s="3678"/>
      <c r="M150" s="3678"/>
      <c r="N150" s="3678"/>
      <c r="O150" s="3678"/>
      <c r="P150" s="3678"/>
      <c r="Q150" s="3678"/>
      <c r="R150" s="3678"/>
      <c r="S150" s="3678"/>
      <c r="T150" s="3678"/>
      <c r="U150" s="3678"/>
      <c r="V150" s="3678"/>
      <c r="W150" s="3678"/>
      <c r="X150" s="3678"/>
      <c r="Y150" s="3678"/>
      <c r="Z150" s="3678"/>
      <c r="AA150" s="3678"/>
      <c r="AB150" s="3678"/>
      <c r="AC150" s="3678"/>
      <c r="AD150" s="3678"/>
      <c r="AE150" s="3678"/>
      <c r="AF150" s="3678"/>
      <c r="AG150" s="3678"/>
      <c r="AH150" s="3678"/>
      <c r="AI150" s="3678"/>
      <c r="AJ150" s="3678"/>
      <c r="AK150" s="3678"/>
      <c r="AL150" s="3678"/>
      <c r="AM150" s="3678"/>
      <c r="AN150" s="3678"/>
      <c r="AO150" s="3678"/>
      <c r="AP150" s="3678"/>
      <c r="AQ150" s="3678"/>
      <c r="AR150" s="3678"/>
      <c r="AS150" s="3678"/>
      <c r="AT150" s="3678"/>
      <c r="AU150" s="3678"/>
      <c r="AV150" s="3678"/>
      <c r="AW150" s="3678"/>
      <c r="AX150" s="3678"/>
      <c r="AY150" s="3678"/>
      <c r="AZ150" s="3678"/>
      <c r="BA150" s="3678"/>
      <c r="BB150" s="3678"/>
      <c r="BC150" s="3678"/>
      <c r="BD150" s="3678"/>
      <c r="BE150" s="3678"/>
      <c r="BF150" s="3678"/>
      <c r="BG150" s="3678"/>
      <c r="BH150" s="3678"/>
    </row>
    <row r="151" spans="1:60" ht="12" customHeight="1">
      <c r="A151" s="3678"/>
      <c r="B151" s="3678"/>
      <c r="C151" s="3678"/>
      <c r="D151" s="3678"/>
      <c r="E151" s="3678"/>
      <c r="F151" s="3678"/>
      <c r="G151" s="3678"/>
      <c r="H151" s="3678"/>
      <c r="I151" s="3678"/>
      <c r="J151" s="3678"/>
      <c r="K151" s="3678"/>
      <c r="L151" s="3678"/>
      <c r="M151" s="3678"/>
      <c r="N151" s="3678"/>
      <c r="O151" s="3678"/>
      <c r="P151" s="3678"/>
      <c r="Q151" s="3678"/>
      <c r="R151" s="3678"/>
      <c r="S151" s="3678"/>
      <c r="T151" s="3678"/>
      <c r="U151" s="3678"/>
      <c r="V151" s="3678"/>
      <c r="W151" s="3678"/>
      <c r="X151" s="3678"/>
      <c r="Y151" s="3678"/>
      <c r="Z151" s="3678"/>
      <c r="AA151" s="3678"/>
      <c r="AB151" s="3678"/>
      <c r="AC151" s="3678"/>
      <c r="AD151" s="3678"/>
      <c r="AE151" s="3678"/>
      <c r="AF151" s="3678"/>
      <c r="AG151" s="3678"/>
      <c r="AH151" s="3678"/>
      <c r="AI151" s="3678"/>
      <c r="AJ151" s="3678"/>
      <c r="AK151" s="3678"/>
      <c r="AL151" s="3678"/>
      <c r="AM151" s="3678"/>
      <c r="AN151" s="3678"/>
      <c r="AO151" s="3678"/>
      <c r="AP151" s="3678"/>
      <c r="AQ151" s="3678"/>
      <c r="AR151" s="3678"/>
      <c r="AS151" s="3678"/>
      <c r="AT151" s="3678"/>
      <c r="AU151" s="3678"/>
      <c r="AV151" s="3678"/>
      <c r="AW151" s="3678"/>
      <c r="AX151" s="3678"/>
      <c r="AY151" s="3678"/>
      <c r="AZ151" s="3678"/>
      <c r="BA151" s="3678"/>
      <c r="BB151" s="3678"/>
      <c r="BC151" s="3678"/>
      <c r="BD151" s="3678"/>
      <c r="BE151" s="3678"/>
      <c r="BF151" s="3678"/>
      <c r="BG151" s="3678"/>
      <c r="BH151" s="3678"/>
    </row>
    <row r="152" spans="1:60" ht="12" customHeight="1">
      <c r="A152" s="3678"/>
      <c r="B152" s="3678"/>
      <c r="C152" s="3678"/>
      <c r="D152" s="3678"/>
      <c r="E152" s="3678"/>
      <c r="F152" s="3678"/>
      <c r="G152" s="3678"/>
      <c r="H152" s="3678"/>
      <c r="I152" s="3678"/>
      <c r="J152" s="3678"/>
      <c r="K152" s="3678"/>
      <c r="L152" s="3678"/>
      <c r="M152" s="3678"/>
      <c r="N152" s="3678"/>
      <c r="O152" s="3678"/>
      <c r="P152" s="3678"/>
      <c r="Q152" s="3678"/>
      <c r="R152" s="3678"/>
      <c r="S152" s="3678"/>
      <c r="T152" s="3678"/>
      <c r="U152" s="3678"/>
      <c r="V152" s="3678"/>
      <c r="W152" s="3678"/>
      <c r="X152" s="3678"/>
      <c r="Y152" s="3678"/>
      <c r="Z152" s="3678"/>
      <c r="AA152" s="3678"/>
      <c r="AB152" s="3678"/>
      <c r="AC152" s="3678"/>
      <c r="AD152" s="3678"/>
      <c r="AE152" s="3678"/>
      <c r="AF152" s="3678"/>
      <c r="AG152" s="3678"/>
      <c r="AH152" s="3678"/>
      <c r="AI152" s="3678"/>
      <c r="AJ152" s="3678"/>
      <c r="AK152" s="3678"/>
      <c r="AL152" s="3678"/>
      <c r="AM152" s="3678"/>
      <c r="AN152" s="3678"/>
      <c r="AO152" s="3678"/>
      <c r="AP152" s="3678"/>
      <c r="AQ152" s="3678"/>
      <c r="AR152" s="3678"/>
      <c r="AS152" s="3678"/>
      <c r="AT152" s="3678"/>
      <c r="AU152" s="3678"/>
      <c r="AV152" s="3678"/>
      <c r="AW152" s="3678"/>
      <c r="AX152" s="3678"/>
      <c r="AY152" s="3678"/>
      <c r="AZ152" s="3678"/>
      <c r="BA152" s="3678"/>
      <c r="BB152" s="3678"/>
      <c r="BC152" s="3678"/>
      <c r="BD152" s="3678"/>
      <c r="BE152" s="3678"/>
      <c r="BF152" s="3678"/>
      <c r="BG152" s="3678"/>
      <c r="BH152" s="3678"/>
    </row>
    <row r="153" spans="1:60" ht="12" customHeight="1">
      <c r="A153" s="3678"/>
      <c r="B153" s="3678"/>
      <c r="C153" s="3678"/>
      <c r="D153" s="3678"/>
      <c r="E153" s="3678"/>
      <c r="F153" s="3678"/>
      <c r="G153" s="3678"/>
      <c r="H153" s="3678"/>
      <c r="I153" s="3678"/>
      <c r="J153" s="3678"/>
      <c r="K153" s="3678"/>
      <c r="L153" s="3678"/>
      <c r="M153" s="3678"/>
      <c r="N153" s="3678"/>
      <c r="O153" s="3678"/>
      <c r="P153" s="3678"/>
      <c r="Q153" s="3678"/>
      <c r="R153" s="3678"/>
      <c r="S153" s="3678"/>
      <c r="T153" s="3678"/>
      <c r="U153" s="3678"/>
      <c r="V153" s="3678"/>
      <c r="W153" s="3678"/>
      <c r="X153" s="3678"/>
      <c r="Y153" s="3678"/>
      <c r="Z153" s="3678"/>
      <c r="AA153" s="3678"/>
      <c r="AB153" s="3678"/>
      <c r="AC153" s="3678"/>
      <c r="AD153" s="3678"/>
      <c r="AE153" s="3678"/>
      <c r="AF153" s="3678"/>
      <c r="AG153" s="3678"/>
      <c r="AH153" s="3678"/>
      <c r="AI153" s="3678"/>
      <c r="AJ153" s="3678"/>
      <c r="AK153" s="3678"/>
      <c r="AL153" s="3678"/>
      <c r="AM153" s="3678"/>
      <c r="AN153" s="3678"/>
      <c r="AO153" s="3678"/>
      <c r="AP153" s="3678"/>
      <c r="AQ153" s="3678"/>
      <c r="AR153" s="3678"/>
      <c r="AS153" s="3678"/>
      <c r="AT153" s="3678"/>
      <c r="AU153" s="3678"/>
      <c r="AV153" s="3678"/>
      <c r="AW153" s="3678"/>
      <c r="AX153" s="3678"/>
      <c r="AY153" s="3678"/>
      <c r="AZ153" s="3678"/>
      <c r="BA153" s="3678"/>
      <c r="BB153" s="3678"/>
      <c r="BC153" s="3678"/>
      <c r="BD153" s="3678"/>
      <c r="BE153" s="3678"/>
      <c r="BF153" s="3678"/>
      <c r="BG153" s="3678"/>
      <c r="BH153" s="3678"/>
    </row>
    <row r="154" spans="1:60" ht="12" customHeight="1">
      <c r="A154" s="3678"/>
      <c r="B154" s="3678"/>
      <c r="C154" s="3678"/>
      <c r="D154" s="3678"/>
      <c r="E154" s="3678"/>
      <c r="F154" s="3678"/>
      <c r="G154" s="3678"/>
      <c r="H154" s="3678"/>
      <c r="I154" s="3678"/>
      <c r="J154" s="3678"/>
      <c r="K154" s="3678"/>
      <c r="L154" s="3678"/>
      <c r="M154" s="3678"/>
      <c r="N154" s="3678"/>
      <c r="O154" s="3678"/>
      <c r="P154" s="3678"/>
      <c r="Q154" s="3678"/>
      <c r="R154" s="3678"/>
      <c r="S154" s="3678"/>
      <c r="T154" s="3678"/>
      <c r="U154" s="3678"/>
      <c r="V154" s="3678"/>
      <c r="W154" s="3678"/>
      <c r="X154" s="3678"/>
      <c r="Y154" s="3678"/>
      <c r="Z154" s="3678"/>
      <c r="AA154" s="3678"/>
      <c r="AB154" s="3678"/>
      <c r="AC154" s="3678"/>
      <c r="AD154" s="3678"/>
      <c r="AE154" s="3678"/>
      <c r="AF154" s="3678"/>
      <c r="AG154" s="3678"/>
      <c r="AH154" s="3678"/>
      <c r="AI154" s="3678"/>
      <c r="AJ154" s="3678"/>
      <c r="AK154" s="3678"/>
      <c r="AL154" s="3678"/>
      <c r="AM154" s="3678"/>
      <c r="AN154" s="3678"/>
      <c r="AO154" s="3678"/>
      <c r="AP154" s="3678"/>
      <c r="AQ154" s="3678"/>
      <c r="AR154" s="3678"/>
      <c r="AS154" s="3678"/>
      <c r="AT154" s="3678"/>
      <c r="AU154" s="3678"/>
      <c r="AV154" s="3678"/>
      <c r="AW154" s="3678"/>
      <c r="AX154" s="3678"/>
      <c r="AY154" s="3678"/>
      <c r="AZ154" s="3678"/>
      <c r="BA154" s="3678"/>
      <c r="BB154" s="3678"/>
      <c r="BC154" s="3678"/>
      <c r="BD154" s="3678"/>
      <c r="BE154" s="3678"/>
      <c r="BF154" s="3678"/>
      <c r="BG154" s="3678"/>
      <c r="BH154" s="3678"/>
    </row>
    <row r="155" spans="1:60" ht="12" customHeight="1">
      <c r="A155" s="3678"/>
      <c r="B155" s="3678"/>
      <c r="C155" s="3678"/>
      <c r="D155" s="3678"/>
      <c r="E155" s="3678"/>
      <c r="F155" s="3678"/>
      <c r="G155" s="3678"/>
      <c r="H155" s="3678"/>
      <c r="I155" s="3678"/>
      <c r="J155" s="3678"/>
      <c r="K155" s="3678"/>
      <c r="L155" s="3678"/>
      <c r="M155" s="3678"/>
      <c r="N155" s="3678"/>
      <c r="O155" s="3678"/>
      <c r="P155" s="3678"/>
      <c r="Q155" s="3678"/>
      <c r="R155" s="3678"/>
      <c r="S155" s="3678"/>
      <c r="T155" s="3678"/>
      <c r="U155" s="3678"/>
      <c r="V155" s="3678"/>
      <c r="W155" s="3678"/>
      <c r="X155" s="3678"/>
      <c r="Y155" s="3678"/>
      <c r="Z155" s="3678"/>
      <c r="AA155" s="3678"/>
      <c r="AB155" s="3678"/>
      <c r="AC155" s="3678"/>
      <c r="AD155" s="3678"/>
      <c r="AE155" s="3678"/>
      <c r="AF155" s="3678"/>
      <c r="AG155" s="3678"/>
      <c r="AH155" s="3678"/>
      <c r="AI155" s="3678"/>
      <c r="AJ155" s="3678"/>
      <c r="AK155" s="3678"/>
      <c r="AL155" s="3678"/>
      <c r="AM155" s="3678"/>
      <c r="AN155" s="3678"/>
      <c r="AO155" s="3678"/>
      <c r="AP155" s="3678"/>
      <c r="AQ155" s="3678"/>
      <c r="AR155" s="3678"/>
      <c r="AS155" s="3678"/>
      <c r="AT155" s="3678"/>
      <c r="AU155" s="3678"/>
      <c r="AV155" s="3678"/>
      <c r="AW155" s="3678"/>
      <c r="AX155" s="3678"/>
      <c r="AY155" s="3678"/>
      <c r="AZ155" s="3678"/>
      <c r="BA155" s="3678"/>
      <c r="BB155" s="3678"/>
      <c r="BC155" s="3678"/>
      <c r="BD155" s="3678"/>
      <c r="BE155" s="3678"/>
      <c r="BF155" s="3678"/>
      <c r="BG155" s="3678"/>
      <c r="BH155" s="3678"/>
    </row>
    <row r="156" spans="1:60" ht="12" customHeight="1">
      <c r="A156" s="3678"/>
      <c r="B156" s="3678"/>
      <c r="C156" s="3678"/>
      <c r="D156" s="3678"/>
      <c r="E156" s="3678"/>
      <c r="F156" s="3678"/>
      <c r="G156" s="3678"/>
      <c r="H156" s="3678"/>
      <c r="I156" s="3678"/>
      <c r="J156" s="3678"/>
      <c r="K156" s="3678"/>
      <c r="L156" s="3678"/>
      <c r="M156" s="3678"/>
      <c r="N156" s="3678"/>
      <c r="O156" s="3678"/>
      <c r="P156" s="3678"/>
      <c r="Q156" s="3678"/>
      <c r="R156" s="3678"/>
      <c r="S156" s="3678"/>
      <c r="T156" s="3678"/>
      <c r="U156" s="3678"/>
      <c r="V156" s="3678"/>
      <c r="W156" s="3678"/>
      <c r="X156" s="3678"/>
      <c r="Y156" s="3678"/>
      <c r="Z156" s="3678"/>
      <c r="AA156" s="3678"/>
      <c r="AB156" s="3678"/>
      <c r="AC156" s="3678"/>
      <c r="AD156" s="3678"/>
      <c r="AE156" s="3678"/>
      <c r="AF156" s="3678"/>
      <c r="AG156" s="3678"/>
      <c r="AH156" s="3678"/>
      <c r="AI156" s="3678"/>
      <c r="AJ156" s="3678"/>
      <c r="AK156" s="3678"/>
      <c r="AL156" s="3678"/>
      <c r="AM156" s="3678"/>
      <c r="AN156" s="3678"/>
      <c r="AO156" s="3678"/>
      <c r="AP156" s="3678"/>
      <c r="AQ156" s="3678"/>
      <c r="AR156" s="3678"/>
      <c r="AS156" s="3678"/>
      <c r="AT156" s="3678"/>
      <c r="AU156" s="3678"/>
      <c r="AV156" s="3678"/>
      <c r="AW156" s="3678"/>
      <c r="AX156" s="3678"/>
      <c r="AY156" s="3678"/>
      <c r="AZ156" s="3678"/>
      <c r="BA156" s="3678"/>
      <c r="BB156" s="3678"/>
      <c r="BC156" s="3678"/>
      <c r="BD156" s="3678"/>
      <c r="BE156" s="3678"/>
      <c r="BF156" s="3678"/>
      <c r="BG156" s="3678"/>
      <c r="BH156" s="3678"/>
    </row>
    <row r="157" spans="1:60" ht="12" customHeight="1">
      <c r="A157" s="3678"/>
      <c r="B157" s="3678"/>
      <c r="C157" s="3678"/>
      <c r="D157" s="3678"/>
      <c r="E157" s="3678"/>
      <c r="F157" s="3678"/>
      <c r="G157" s="3678"/>
      <c r="H157" s="3678"/>
      <c r="I157" s="3678"/>
      <c r="J157" s="3678"/>
      <c r="K157" s="3678"/>
      <c r="L157" s="3678"/>
      <c r="M157" s="3678"/>
      <c r="N157" s="3678"/>
      <c r="O157" s="3678"/>
      <c r="P157" s="3678"/>
      <c r="Q157" s="3678"/>
      <c r="R157" s="3678"/>
      <c r="S157" s="3678"/>
      <c r="T157" s="3678"/>
      <c r="U157" s="3678"/>
      <c r="V157" s="3678"/>
      <c r="W157" s="3678"/>
      <c r="X157" s="3678"/>
      <c r="Y157" s="3678"/>
      <c r="Z157" s="3678"/>
      <c r="AA157" s="3678"/>
      <c r="AB157" s="3678"/>
      <c r="AC157" s="3678"/>
      <c r="AD157" s="3678"/>
      <c r="AE157" s="3678"/>
      <c r="AF157" s="3678"/>
      <c r="AG157" s="3678"/>
      <c r="AH157" s="3678"/>
      <c r="AI157" s="3678"/>
      <c r="AJ157" s="3678"/>
      <c r="AK157" s="3678"/>
      <c r="AL157" s="3678"/>
      <c r="AM157" s="3678"/>
      <c r="AN157" s="3678"/>
      <c r="AO157" s="3678"/>
      <c r="AP157" s="3678"/>
      <c r="AQ157" s="3678"/>
      <c r="AR157" s="3678"/>
      <c r="AS157" s="3678"/>
      <c r="AT157" s="3678"/>
      <c r="AU157" s="3678"/>
      <c r="AV157" s="3678"/>
      <c r="AW157" s="3678"/>
      <c r="AX157" s="3678"/>
      <c r="AY157" s="3678"/>
      <c r="AZ157" s="3678"/>
      <c r="BA157" s="3678"/>
      <c r="BB157" s="3678"/>
      <c r="BC157" s="3678"/>
      <c r="BD157" s="3678"/>
      <c r="BE157" s="3678"/>
      <c r="BF157" s="3678"/>
      <c r="BG157" s="3678"/>
      <c r="BH157" s="3678"/>
    </row>
    <row r="158" spans="1:60" ht="12" customHeight="1">
      <c r="A158" s="3678"/>
      <c r="B158" s="3678"/>
      <c r="C158" s="3678"/>
      <c r="D158" s="3678"/>
      <c r="E158" s="3678"/>
      <c r="F158" s="3678"/>
      <c r="G158" s="3678"/>
      <c r="H158" s="3678"/>
      <c r="I158" s="3678"/>
      <c r="J158" s="3678"/>
      <c r="K158" s="3678"/>
      <c r="L158" s="3678"/>
      <c r="M158" s="3678"/>
      <c r="N158" s="3678"/>
      <c r="O158" s="3678"/>
      <c r="P158" s="3678"/>
      <c r="Q158" s="3678"/>
      <c r="R158" s="3678"/>
      <c r="S158" s="3678"/>
      <c r="T158" s="3678"/>
      <c r="U158" s="3678"/>
      <c r="V158" s="3678"/>
      <c r="W158" s="3678"/>
      <c r="X158" s="3678"/>
      <c r="Y158" s="3678"/>
      <c r="Z158" s="3678"/>
      <c r="AA158" s="3678"/>
      <c r="AB158" s="3678"/>
      <c r="AC158" s="3678"/>
      <c r="AD158" s="3678"/>
      <c r="AE158" s="3678"/>
      <c r="AF158" s="3678"/>
      <c r="AG158" s="3678"/>
      <c r="AH158" s="3678"/>
      <c r="AI158" s="3678"/>
      <c r="AJ158" s="3678"/>
      <c r="AK158" s="3678"/>
      <c r="AL158" s="3678"/>
      <c r="AM158" s="3678"/>
      <c r="AN158" s="3678"/>
      <c r="AO158" s="3678"/>
      <c r="AP158" s="3678"/>
      <c r="AQ158" s="3678"/>
      <c r="AR158" s="3678"/>
      <c r="AS158" s="3678"/>
      <c r="AT158" s="3678"/>
      <c r="AU158" s="3678"/>
      <c r="AV158" s="3678"/>
      <c r="AW158" s="3678"/>
      <c r="AX158" s="3678"/>
      <c r="AY158" s="3678"/>
      <c r="AZ158" s="3678"/>
      <c r="BA158" s="3678"/>
      <c r="BB158" s="3678"/>
      <c r="BC158" s="3678"/>
      <c r="BD158" s="3678"/>
      <c r="BE158" s="3678"/>
      <c r="BF158" s="3678"/>
      <c r="BG158" s="3678"/>
      <c r="BH158" s="3678"/>
    </row>
    <row r="159" spans="1:60" ht="12" customHeight="1">
      <c r="A159" s="3678"/>
      <c r="B159" s="3678"/>
      <c r="C159" s="3678"/>
      <c r="D159" s="3678"/>
      <c r="E159" s="3678"/>
      <c r="F159" s="3678"/>
      <c r="G159" s="3678"/>
      <c r="H159" s="3678"/>
      <c r="I159" s="3678"/>
      <c r="J159" s="3678"/>
      <c r="K159" s="3678"/>
      <c r="L159" s="3678"/>
      <c r="M159" s="3678"/>
      <c r="N159" s="3678"/>
      <c r="O159" s="3678"/>
      <c r="P159" s="3678"/>
      <c r="Q159" s="3678"/>
      <c r="R159" s="3678"/>
      <c r="S159" s="3678"/>
      <c r="T159" s="3678"/>
      <c r="U159" s="3678"/>
      <c r="V159" s="3678"/>
      <c r="W159" s="3678"/>
      <c r="X159" s="3678"/>
      <c r="Y159" s="3678"/>
      <c r="Z159" s="3678"/>
      <c r="AA159" s="3678"/>
      <c r="AB159" s="3678"/>
      <c r="AC159" s="3678"/>
      <c r="AD159" s="3678"/>
      <c r="AE159" s="3678"/>
      <c r="AF159" s="3678"/>
      <c r="AG159" s="3678"/>
      <c r="AH159" s="3678"/>
      <c r="AI159" s="3678"/>
      <c r="AJ159" s="3678"/>
      <c r="AK159" s="3678"/>
      <c r="AL159" s="3678"/>
      <c r="AM159" s="3678"/>
      <c r="AN159" s="3678"/>
      <c r="AO159" s="3678"/>
      <c r="AP159" s="3678"/>
      <c r="AQ159" s="3678"/>
      <c r="AR159" s="3678"/>
      <c r="AS159" s="3678"/>
      <c r="AT159" s="3678"/>
      <c r="AU159" s="3678"/>
      <c r="AV159" s="3678"/>
      <c r="AW159" s="3678"/>
      <c r="AX159" s="3678"/>
      <c r="AY159" s="3678"/>
      <c r="AZ159" s="3678"/>
      <c r="BA159" s="3678"/>
      <c r="BB159" s="3678"/>
      <c r="BC159" s="3678"/>
      <c r="BD159" s="3678"/>
      <c r="BE159" s="3678"/>
      <c r="BF159" s="3678"/>
      <c r="BG159" s="3678"/>
      <c r="BH159" s="3678"/>
    </row>
    <row r="160" spans="1:60" ht="12" customHeight="1">
      <c r="A160" s="3678"/>
      <c r="B160" s="3678"/>
      <c r="C160" s="3678"/>
      <c r="D160" s="3678"/>
      <c r="E160" s="3678"/>
      <c r="F160" s="3678"/>
      <c r="G160" s="3678"/>
      <c r="H160" s="3678"/>
      <c r="I160" s="3678"/>
      <c r="J160" s="3678"/>
      <c r="K160" s="3678"/>
      <c r="L160" s="3678"/>
      <c r="M160" s="3678"/>
      <c r="N160" s="3678"/>
      <c r="O160" s="3678"/>
      <c r="P160" s="3678"/>
      <c r="Q160" s="3678"/>
      <c r="R160" s="3678"/>
      <c r="S160" s="3678"/>
      <c r="T160" s="3678"/>
      <c r="U160" s="3678"/>
      <c r="V160" s="3678"/>
      <c r="W160" s="3678"/>
      <c r="X160" s="3678"/>
      <c r="Y160" s="3678"/>
      <c r="Z160" s="3678"/>
      <c r="AA160" s="3678"/>
      <c r="AB160" s="3678"/>
      <c r="AC160" s="3678"/>
      <c r="AD160" s="3678"/>
      <c r="AE160" s="3678"/>
      <c r="AF160" s="3678"/>
      <c r="AG160" s="3678"/>
      <c r="AH160" s="3678"/>
      <c r="AI160" s="3678"/>
      <c r="AJ160" s="3678"/>
      <c r="AK160" s="3678"/>
      <c r="AL160" s="3678"/>
      <c r="AM160" s="3678"/>
      <c r="AN160" s="3678"/>
      <c r="AO160" s="3678"/>
      <c r="AP160" s="3678"/>
      <c r="AQ160" s="3678"/>
      <c r="AR160" s="3678"/>
      <c r="AS160" s="3678"/>
      <c r="AT160" s="3678"/>
      <c r="AU160" s="3678"/>
      <c r="AV160" s="3678"/>
      <c r="AW160" s="3678"/>
      <c r="AX160" s="3678"/>
      <c r="AY160" s="3678"/>
      <c r="AZ160" s="3678"/>
      <c r="BA160" s="3678"/>
      <c r="BB160" s="3678"/>
      <c r="BC160" s="3678"/>
      <c r="BD160" s="3678"/>
      <c r="BE160" s="3678"/>
      <c r="BF160" s="3678"/>
      <c r="BG160" s="3678"/>
      <c r="BH160" s="3678"/>
    </row>
    <row r="161" spans="1:60" ht="12" customHeight="1">
      <c r="A161" s="3678"/>
      <c r="B161" s="3678"/>
      <c r="C161" s="3678"/>
      <c r="D161" s="3678"/>
      <c r="E161" s="3678"/>
      <c r="F161" s="3678"/>
      <c r="G161" s="3678"/>
      <c r="H161" s="3678"/>
      <c r="I161" s="3678"/>
      <c r="J161" s="3678"/>
      <c r="K161" s="3678"/>
      <c r="L161" s="3678"/>
      <c r="M161" s="3678"/>
      <c r="N161" s="3678"/>
      <c r="O161" s="3678"/>
      <c r="P161" s="3678"/>
      <c r="Q161" s="3678"/>
      <c r="R161" s="3678"/>
      <c r="S161" s="3678"/>
      <c r="T161" s="3678"/>
      <c r="U161" s="3678"/>
      <c r="V161" s="3678"/>
      <c r="W161" s="3678"/>
      <c r="X161" s="3678"/>
      <c r="Y161" s="3678"/>
      <c r="Z161" s="3678"/>
      <c r="AA161" s="3678"/>
      <c r="AB161" s="3678"/>
      <c r="AC161" s="3678"/>
      <c r="AD161" s="3678"/>
      <c r="AE161" s="3678"/>
      <c r="AF161" s="3678"/>
      <c r="AG161" s="3678"/>
      <c r="AH161" s="3678"/>
      <c r="AI161" s="3678"/>
      <c r="AJ161" s="3678"/>
      <c r="AK161" s="3678"/>
      <c r="AL161" s="3678"/>
      <c r="AM161" s="3678"/>
      <c r="AN161" s="3678"/>
      <c r="AO161" s="3678"/>
      <c r="AP161" s="3678"/>
      <c r="AQ161" s="3678"/>
      <c r="AR161" s="3678"/>
      <c r="AS161" s="3678"/>
      <c r="AT161" s="3678"/>
      <c r="AU161" s="3678"/>
      <c r="AV161" s="3678"/>
      <c r="AW161" s="3678"/>
      <c r="AX161" s="3678"/>
      <c r="AY161" s="3678"/>
      <c r="AZ161" s="3678"/>
      <c r="BA161" s="3678"/>
      <c r="BB161" s="3678"/>
      <c r="BC161" s="3678"/>
      <c r="BD161" s="3678"/>
      <c r="BE161" s="3678"/>
      <c r="BF161" s="3678"/>
      <c r="BG161" s="3678"/>
      <c r="BH161" s="3678"/>
    </row>
    <row r="162" spans="1:60" ht="12" customHeight="1">
      <c r="A162" s="3678"/>
      <c r="B162" s="3678"/>
      <c r="C162" s="3678"/>
      <c r="D162" s="3678"/>
      <c r="E162" s="3678"/>
      <c r="F162" s="3678"/>
      <c r="G162" s="3678"/>
      <c r="H162" s="3678"/>
      <c r="I162" s="3678"/>
      <c r="J162" s="3678"/>
      <c r="K162" s="3678"/>
      <c r="L162" s="3678"/>
      <c r="M162" s="3678"/>
      <c r="N162" s="3678"/>
      <c r="O162" s="3678"/>
      <c r="P162" s="3678"/>
      <c r="Q162" s="3678"/>
      <c r="R162" s="3678"/>
      <c r="S162" s="3678"/>
      <c r="T162" s="3678"/>
      <c r="U162" s="3678"/>
      <c r="V162" s="3678"/>
      <c r="W162" s="3678"/>
      <c r="X162" s="3678"/>
      <c r="Y162" s="3678"/>
      <c r="Z162" s="3678"/>
      <c r="AA162" s="3678"/>
      <c r="AB162" s="3678"/>
      <c r="AC162" s="3678"/>
      <c r="AD162" s="3678"/>
      <c r="AE162" s="3678"/>
      <c r="AF162" s="3678"/>
      <c r="AG162" s="3678"/>
      <c r="AH162" s="3678"/>
      <c r="AI162" s="3678"/>
      <c r="AJ162" s="3678"/>
      <c r="AK162" s="3678"/>
      <c r="AL162" s="3678"/>
      <c r="AM162" s="3678"/>
      <c r="AN162" s="3678"/>
      <c r="AO162" s="3678"/>
      <c r="AP162" s="3678"/>
      <c r="AQ162" s="3678"/>
      <c r="AR162" s="3678"/>
      <c r="AS162" s="3678"/>
      <c r="AT162" s="3678"/>
      <c r="AU162" s="3678"/>
      <c r="AV162" s="3678"/>
      <c r="AW162" s="3678"/>
      <c r="AX162" s="3678"/>
      <c r="AY162" s="3678"/>
      <c r="AZ162" s="3678"/>
      <c r="BA162" s="3678"/>
      <c r="BB162" s="3678"/>
      <c r="BC162" s="3678"/>
      <c r="BD162" s="3678"/>
      <c r="BE162" s="3678"/>
      <c r="BF162" s="3678"/>
      <c r="BG162" s="3678"/>
      <c r="BH162" s="3678"/>
    </row>
    <row r="163" spans="1:60" ht="12" customHeight="1">
      <c r="A163" s="3678"/>
      <c r="B163" s="3678"/>
      <c r="C163" s="3678"/>
      <c r="D163" s="3678"/>
      <c r="E163" s="3678"/>
      <c r="F163" s="3678"/>
      <c r="G163" s="3678"/>
      <c r="H163" s="3678"/>
      <c r="I163" s="3678"/>
      <c r="J163" s="3678"/>
      <c r="K163" s="3678"/>
      <c r="L163" s="3678"/>
      <c r="M163" s="3678"/>
      <c r="N163" s="3678"/>
      <c r="O163" s="3678"/>
      <c r="P163" s="3678"/>
      <c r="Q163" s="3678"/>
      <c r="R163" s="3678"/>
      <c r="S163" s="3678"/>
      <c r="T163" s="3678"/>
      <c r="U163" s="3678"/>
      <c r="V163" s="3678"/>
      <c r="W163" s="3678"/>
      <c r="X163" s="3678"/>
      <c r="Y163" s="3678"/>
      <c r="Z163" s="3678"/>
      <c r="AA163" s="3678"/>
      <c r="AB163" s="3678"/>
      <c r="AC163" s="3678"/>
      <c r="AD163" s="3678"/>
      <c r="AE163" s="3678"/>
      <c r="AF163" s="3678"/>
      <c r="AG163" s="3678"/>
      <c r="AH163" s="3678"/>
      <c r="AI163" s="3678"/>
      <c r="AJ163" s="3678"/>
      <c r="AK163" s="3678"/>
      <c r="AL163" s="3678"/>
      <c r="AM163" s="3678"/>
      <c r="AN163" s="3678"/>
      <c r="AO163" s="3678"/>
      <c r="AP163" s="3678"/>
      <c r="AQ163" s="3678"/>
      <c r="AR163" s="3678"/>
      <c r="AS163" s="3678"/>
      <c r="AT163" s="3678"/>
      <c r="AU163" s="3678"/>
      <c r="AV163" s="3678"/>
      <c r="AW163" s="3678"/>
      <c r="AX163" s="3678"/>
      <c r="AY163" s="3678"/>
      <c r="AZ163" s="3678"/>
      <c r="BA163" s="3678"/>
      <c r="BB163" s="3678"/>
      <c r="BC163" s="3678"/>
      <c r="BD163" s="3678"/>
      <c r="BE163" s="3678"/>
      <c r="BF163" s="3678"/>
      <c r="BG163" s="3678"/>
      <c r="BH163" s="3678"/>
    </row>
    <row r="164" spans="1:60" ht="12" customHeight="1">
      <c r="A164" s="3678"/>
      <c r="B164" s="3678"/>
      <c r="C164" s="3678"/>
      <c r="D164" s="3678"/>
      <c r="E164" s="3678"/>
      <c r="F164" s="3678"/>
      <c r="G164" s="3678"/>
      <c r="H164" s="3678"/>
      <c r="I164" s="3678"/>
      <c r="J164" s="3678"/>
      <c r="K164" s="3678"/>
      <c r="L164" s="3678"/>
      <c r="M164" s="3678"/>
      <c r="N164" s="3678"/>
      <c r="O164" s="3678"/>
      <c r="P164" s="3678"/>
      <c r="Q164" s="3678"/>
      <c r="R164" s="3678"/>
      <c r="S164" s="3678"/>
      <c r="T164" s="3678"/>
      <c r="U164" s="3678"/>
      <c r="V164" s="3678"/>
      <c r="W164" s="3678"/>
      <c r="X164" s="3678"/>
      <c r="Y164" s="3678"/>
      <c r="Z164" s="3678"/>
      <c r="AA164" s="3678"/>
      <c r="AB164" s="3678"/>
      <c r="AC164" s="3678"/>
      <c r="AD164" s="3678"/>
      <c r="AE164" s="3678"/>
      <c r="AF164" s="3678"/>
      <c r="AG164" s="3678"/>
      <c r="AH164" s="3678"/>
      <c r="AI164" s="3678"/>
      <c r="AJ164" s="3678"/>
      <c r="AK164" s="3678"/>
      <c r="AL164" s="3678"/>
      <c r="AM164" s="3678"/>
      <c r="AN164" s="3678"/>
      <c r="AO164" s="3678"/>
      <c r="AP164" s="3678"/>
      <c r="AQ164" s="3678"/>
      <c r="AR164" s="3678"/>
      <c r="AS164" s="3678"/>
      <c r="AT164" s="3678"/>
      <c r="AU164" s="3678"/>
      <c r="AV164" s="3678"/>
      <c r="AW164" s="3678"/>
      <c r="AX164" s="3678"/>
      <c r="AY164" s="3678"/>
      <c r="AZ164" s="3678"/>
      <c r="BA164" s="3678"/>
      <c r="BB164" s="3678"/>
      <c r="BC164" s="3678"/>
      <c r="BD164" s="3678"/>
      <c r="BE164" s="3678"/>
      <c r="BF164" s="3678"/>
      <c r="BG164" s="3678"/>
      <c r="BH164" s="3678"/>
    </row>
    <row r="165" spans="1:60" ht="12" customHeight="1">
      <c r="A165" s="3678"/>
      <c r="B165" s="3678"/>
      <c r="C165" s="3678"/>
      <c r="D165" s="3678"/>
      <c r="E165" s="3678"/>
      <c r="F165" s="3678"/>
      <c r="G165" s="3678"/>
      <c r="H165" s="3678"/>
      <c r="I165" s="3678"/>
      <c r="J165" s="3678"/>
      <c r="K165" s="3678"/>
      <c r="L165" s="3678"/>
      <c r="M165" s="3678"/>
      <c r="N165" s="3678"/>
      <c r="O165" s="3678"/>
      <c r="P165" s="3678"/>
      <c r="Q165" s="3678"/>
      <c r="R165" s="3678"/>
      <c r="S165" s="3678"/>
      <c r="T165" s="3678"/>
      <c r="U165" s="3678"/>
      <c r="V165" s="3678"/>
      <c r="W165" s="3678"/>
      <c r="X165" s="3678"/>
      <c r="Y165" s="3678"/>
      <c r="Z165" s="3678"/>
      <c r="AA165" s="3678"/>
      <c r="AB165" s="3678"/>
      <c r="AC165" s="3678"/>
      <c r="AD165" s="3678"/>
      <c r="AE165" s="3678"/>
      <c r="AF165" s="3678"/>
      <c r="AG165" s="3678"/>
      <c r="AH165" s="3678"/>
      <c r="AI165" s="3678"/>
      <c r="AJ165" s="3678"/>
      <c r="AK165" s="3678"/>
      <c r="AL165" s="3678"/>
      <c r="AM165" s="3678"/>
      <c r="AN165" s="3678"/>
      <c r="AO165" s="3678"/>
      <c r="AP165" s="3678"/>
      <c r="AQ165" s="3678"/>
      <c r="AR165" s="3678"/>
      <c r="AS165" s="3678"/>
      <c r="AT165" s="3678"/>
      <c r="AU165" s="3678"/>
      <c r="AV165" s="3678"/>
      <c r="AW165" s="3678"/>
      <c r="AX165" s="3678"/>
      <c r="AY165" s="3678"/>
      <c r="AZ165" s="3678"/>
      <c r="BA165" s="3678"/>
      <c r="BB165" s="3678"/>
      <c r="BC165" s="3678"/>
      <c r="BD165" s="3678"/>
      <c r="BE165" s="3678"/>
      <c r="BF165" s="3678"/>
      <c r="BG165" s="3678"/>
      <c r="BH165" s="3678"/>
    </row>
    <row r="166" spans="1:60" ht="12" customHeight="1">
      <c r="A166" s="3678"/>
      <c r="B166" s="3678"/>
      <c r="C166" s="3678"/>
      <c r="D166" s="3678"/>
      <c r="E166" s="3678"/>
      <c r="F166" s="3678"/>
      <c r="G166" s="3678"/>
      <c r="H166" s="3678"/>
      <c r="I166" s="3678"/>
      <c r="J166" s="3678"/>
      <c r="K166" s="3678"/>
      <c r="L166" s="3678"/>
      <c r="M166" s="3678"/>
      <c r="N166" s="3678"/>
      <c r="O166" s="3678"/>
      <c r="P166" s="3678"/>
      <c r="Q166" s="3678"/>
      <c r="R166" s="3678"/>
      <c r="S166" s="3678"/>
      <c r="T166" s="3678"/>
      <c r="U166" s="3678"/>
      <c r="V166" s="3678"/>
      <c r="W166" s="3678"/>
      <c r="X166" s="3678"/>
      <c r="Y166" s="3678"/>
      <c r="Z166" s="3678"/>
      <c r="AA166" s="3678"/>
      <c r="AB166" s="3678"/>
      <c r="AC166" s="3678"/>
      <c r="AD166" s="3678"/>
      <c r="AE166" s="3678"/>
      <c r="AF166" s="3678"/>
      <c r="AG166" s="3678"/>
      <c r="AH166" s="3678"/>
      <c r="AI166" s="3678"/>
      <c r="AJ166" s="3678"/>
      <c r="AK166" s="3678"/>
      <c r="AL166" s="3678"/>
      <c r="AM166" s="3678"/>
      <c r="AN166" s="3678"/>
      <c r="AO166" s="3678"/>
      <c r="AP166" s="3678"/>
      <c r="AQ166" s="3678"/>
      <c r="AR166" s="3678"/>
      <c r="AS166" s="3678"/>
      <c r="AT166" s="3678"/>
      <c r="AU166" s="3678"/>
      <c r="AV166" s="3678"/>
      <c r="AW166" s="3678"/>
      <c r="AX166" s="3678"/>
      <c r="AY166" s="3678"/>
      <c r="AZ166" s="3678"/>
      <c r="BA166" s="3678"/>
      <c r="BB166" s="3678"/>
      <c r="BC166" s="3678"/>
      <c r="BD166" s="3678"/>
      <c r="BE166" s="3678"/>
      <c r="BF166" s="3678"/>
      <c r="BG166" s="3678"/>
      <c r="BH166" s="3678"/>
    </row>
    <row r="167" spans="1:60" ht="12" customHeight="1">
      <c r="A167" s="3678"/>
      <c r="B167" s="3678"/>
      <c r="C167" s="3678"/>
      <c r="D167" s="3678"/>
      <c r="E167" s="3678"/>
      <c r="F167" s="3678"/>
      <c r="G167" s="3678"/>
      <c r="H167" s="3678"/>
      <c r="I167" s="3678"/>
      <c r="J167" s="3678"/>
      <c r="K167" s="3678"/>
      <c r="L167" s="3678"/>
      <c r="M167" s="3678"/>
      <c r="N167" s="3678"/>
      <c r="O167" s="3678"/>
      <c r="P167" s="3678"/>
      <c r="Q167" s="3678"/>
      <c r="R167" s="3678"/>
      <c r="S167" s="3678"/>
      <c r="T167" s="3678"/>
      <c r="U167" s="3678"/>
      <c r="V167" s="3678"/>
      <c r="W167" s="3678"/>
      <c r="X167" s="3678"/>
      <c r="Y167" s="3678"/>
      <c r="Z167" s="3678"/>
      <c r="AA167" s="3678"/>
      <c r="AB167" s="3678"/>
      <c r="AC167" s="3678"/>
      <c r="AD167" s="3678"/>
      <c r="AE167" s="3678"/>
      <c r="AF167" s="3678"/>
      <c r="AG167" s="3678"/>
      <c r="AH167" s="3678"/>
      <c r="AI167" s="3678"/>
      <c r="AJ167" s="3678"/>
      <c r="AK167" s="3678"/>
      <c r="AL167" s="3678"/>
      <c r="AM167" s="3678"/>
      <c r="AN167" s="3678"/>
      <c r="AO167" s="3678"/>
      <c r="AP167" s="3678"/>
      <c r="AQ167" s="3678"/>
      <c r="AR167" s="3678"/>
      <c r="AS167" s="3678"/>
      <c r="AT167" s="3678"/>
      <c r="AU167" s="3678"/>
      <c r="AV167" s="3678"/>
      <c r="AW167" s="3678"/>
      <c r="AX167" s="3678"/>
      <c r="AY167" s="3678"/>
      <c r="AZ167" s="3678"/>
      <c r="BA167" s="3678"/>
      <c r="BB167" s="3678"/>
      <c r="BC167" s="3678"/>
      <c r="BD167" s="3678"/>
      <c r="BE167" s="3678"/>
      <c r="BF167" s="3678"/>
      <c r="BG167" s="3678"/>
      <c r="BH167" s="3678"/>
    </row>
    <row r="168" spans="1:60" ht="12" customHeight="1">
      <c r="A168" s="3678"/>
      <c r="B168" s="3678"/>
      <c r="C168" s="3678"/>
      <c r="D168" s="3678"/>
      <c r="E168" s="3678"/>
      <c r="F168" s="3678"/>
      <c r="G168" s="3678"/>
      <c r="H168" s="3678"/>
      <c r="I168" s="3678"/>
      <c r="J168" s="3678"/>
      <c r="K168" s="3678"/>
      <c r="L168" s="3678"/>
      <c r="M168" s="3678"/>
      <c r="N168" s="3678"/>
      <c r="O168" s="3678"/>
      <c r="P168" s="3678"/>
      <c r="Q168" s="3678"/>
      <c r="R168" s="3678"/>
      <c r="S168" s="3678"/>
      <c r="T168" s="3678"/>
      <c r="U168" s="3678"/>
      <c r="V168" s="3678"/>
      <c r="W168" s="3678"/>
      <c r="X168" s="3678"/>
      <c r="Y168" s="3678"/>
      <c r="Z168" s="3678"/>
      <c r="AA168" s="3678"/>
      <c r="AB168" s="3678"/>
      <c r="AC168" s="3678"/>
      <c r="AD168" s="3678"/>
      <c r="AE168" s="3678"/>
      <c r="AF168" s="3678"/>
      <c r="AG168" s="3678"/>
      <c r="AH168" s="3678"/>
      <c r="AI168" s="3678"/>
      <c r="AJ168" s="3678"/>
      <c r="AK168" s="3678"/>
      <c r="AL168" s="3678"/>
      <c r="AM168" s="3678"/>
      <c r="AN168" s="3678"/>
      <c r="AO168" s="3678"/>
      <c r="AP168" s="3678"/>
      <c r="AQ168" s="3678"/>
      <c r="AR168" s="3678"/>
      <c r="AS168" s="3678"/>
      <c r="AT168" s="3678"/>
      <c r="AU168" s="3678"/>
      <c r="AV168" s="3678"/>
      <c r="AW168" s="3678"/>
      <c r="AX168" s="3678"/>
      <c r="AY168" s="3678"/>
      <c r="AZ168" s="3678"/>
      <c r="BA168" s="3678"/>
      <c r="BB168" s="3678"/>
      <c r="BC168" s="3678"/>
      <c r="BD168" s="3678"/>
      <c r="BE168" s="3678"/>
      <c r="BF168" s="3678"/>
      <c r="BG168" s="3678"/>
      <c r="BH168" s="3678"/>
    </row>
    <row r="169" spans="1:60" ht="12" customHeight="1">
      <c r="A169" s="3678"/>
      <c r="B169" s="3678"/>
      <c r="C169" s="3678"/>
      <c r="D169" s="3678"/>
      <c r="E169" s="3678"/>
      <c r="F169" s="3678"/>
      <c r="G169" s="3678"/>
      <c r="H169" s="3678"/>
      <c r="I169" s="3678"/>
      <c r="J169" s="3678"/>
      <c r="K169" s="3678"/>
      <c r="L169" s="3678"/>
      <c r="M169" s="3678"/>
      <c r="N169" s="3678"/>
      <c r="O169" s="3678"/>
      <c r="P169" s="3678"/>
      <c r="Q169" s="3678"/>
      <c r="R169" s="3678"/>
      <c r="S169" s="3678"/>
      <c r="T169" s="3678"/>
      <c r="U169" s="3678"/>
      <c r="V169" s="3678"/>
      <c r="W169" s="3678"/>
      <c r="X169" s="3678"/>
      <c r="Y169" s="3678"/>
      <c r="Z169" s="3678"/>
      <c r="AA169" s="3678"/>
      <c r="AB169" s="3678"/>
      <c r="AC169" s="3678"/>
      <c r="AD169" s="3678"/>
      <c r="AE169" s="3678"/>
      <c r="AF169" s="3678"/>
      <c r="AG169" s="3678"/>
      <c r="AH169" s="3678"/>
      <c r="AI169" s="3678"/>
      <c r="AJ169" s="3678"/>
      <c r="AK169" s="3678"/>
      <c r="AL169" s="3678"/>
      <c r="AM169" s="3678"/>
      <c r="AN169" s="3678"/>
      <c r="AO169" s="3678"/>
      <c r="AP169" s="3678"/>
      <c r="AQ169" s="3678"/>
      <c r="AR169" s="3678"/>
      <c r="AS169" s="3678"/>
      <c r="AT169" s="3678"/>
      <c r="AU169" s="3678"/>
      <c r="AV169" s="3678"/>
      <c r="AW169" s="3678"/>
      <c r="AX169" s="3678"/>
      <c r="AY169" s="3678"/>
      <c r="AZ169" s="3678"/>
      <c r="BA169" s="3678"/>
      <c r="BB169" s="3678"/>
      <c r="BC169" s="3678"/>
      <c r="BD169" s="3678"/>
      <c r="BE169" s="3678"/>
      <c r="BF169" s="3678"/>
      <c r="BG169" s="3678"/>
      <c r="BH169" s="3678"/>
    </row>
    <row r="170" spans="1:60" ht="12" customHeight="1">
      <c r="A170" s="3678"/>
      <c r="B170" s="3678"/>
      <c r="C170" s="3678"/>
      <c r="D170" s="3678"/>
      <c r="E170" s="3678"/>
      <c r="F170" s="3678"/>
      <c r="G170" s="3678"/>
      <c r="H170" s="3678"/>
      <c r="I170" s="3678"/>
      <c r="J170" s="3678"/>
      <c r="K170" s="3678"/>
      <c r="L170" s="3678"/>
      <c r="M170" s="3678"/>
      <c r="N170" s="3678"/>
      <c r="O170" s="3678"/>
      <c r="P170" s="3678"/>
      <c r="Q170" s="3678"/>
      <c r="R170" s="3678"/>
      <c r="S170" s="3678"/>
      <c r="T170" s="3678"/>
      <c r="U170" s="3678"/>
      <c r="V170" s="3678"/>
      <c r="W170" s="3678"/>
      <c r="X170" s="3678"/>
      <c r="Y170" s="3678"/>
      <c r="Z170" s="3678"/>
      <c r="AA170" s="3678"/>
      <c r="AB170" s="3678"/>
      <c r="AC170" s="3678"/>
      <c r="AD170" s="3678"/>
      <c r="AE170" s="3678"/>
      <c r="AF170" s="3678"/>
      <c r="AG170" s="3678"/>
      <c r="AH170" s="3678"/>
      <c r="AI170" s="3678"/>
      <c r="AJ170" s="3678"/>
      <c r="AK170" s="3678"/>
      <c r="AL170" s="3678"/>
      <c r="AM170" s="3678"/>
      <c r="AN170" s="3678"/>
      <c r="AO170" s="3678"/>
      <c r="AP170" s="3678"/>
      <c r="AQ170" s="3678"/>
      <c r="AR170" s="3678"/>
      <c r="AS170" s="3678"/>
      <c r="AT170" s="3678"/>
      <c r="AU170" s="3678"/>
      <c r="AV170" s="3678"/>
      <c r="AW170" s="3678"/>
      <c r="AX170" s="3678"/>
      <c r="AY170" s="3678"/>
      <c r="AZ170" s="3678"/>
      <c r="BA170" s="3678"/>
      <c r="BB170" s="3678"/>
      <c r="BC170" s="3678"/>
      <c r="BD170" s="3678"/>
      <c r="BE170" s="3678"/>
      <c r="BF170" s="3678"/>
      <c r="BG170" s="3678"/>
      <c r="BH170" s="3678"/>
    </row>
    <row r="171" spans="1:60" ht="12" customHeight="1">
      <c r="A171" s="3678"/>
      <c r="B171" s="3678"/>
      <c r="C171" s="3678"/>
      <c r="D171" s="3678"/>
      <c r="E171" s="3678"/>
      <c r="F171" s="3678"/>
      <c r="G171" s="3678"/>
      <c r="H171" s="3678"/>
      <c r="I171" s="3678"/>
      <c r="J171" s="3678"/>
      <c r="K171" s="3678"/>
      <c r="L171" s="3678"/>
      <c r="M171" s="3678"/>
      <c r="N171" s="3678"/>
      <c r="O171" s="3678"/>
      <c r="P171" s="3678"/>
      <c r="Q171" s="3678"/>
      <c r="R171" s="3678"/>
      <c r="S171" s="3678"/>
      <c r="T171" s="3678"/>
      <c r="U171" s="3678"/>
      <c r="V171" s="3678"/>
      <c r="W171" s="3678"/>
      <c r="X171" s="3678"/>
      <c r="Y171" s="3678"/>
      <c r="Z171" s="3678"/>
      <c r="AA171" s="3678"/>
      <c r="AB171" s="3678"/>
      <c r="AC171" s="3678"/>
      <c r="AD171" s="3678"/>
      <c r="AE171" s="3678"/>
      <c r="AF171" s="3678"/>
      <c r="AG171" s="3678"/>
      <c r="AH171" s="3678"/>
      <c r="AI171" s="3678"/>
      <c r="AJ171" s="3678"/>
      <c r="AK171" s="3678"/>
      <c r="AL171" s="3678"/>
      <c r="AM171" s="3678"/>
      <c r="AN171" s="3678"/>
      <c r="AO171" s="3678"/>
      <c r="AP171" s="3678"/>
      <c r="AQ171" s="3678"/>
      <c r="AR171" s="3678"/>
      <c r="AS171" s="3678"/>
      <c r="AT171" s="3678"/>
      <c r="AU171" s="3678"/>
      <c r="AV171" s="3678"/>
      <c r="AW171" s="3678"/>
      <c r="AX171" s="3678"/>
      <c r="AY171" s="3678"/>
      <c r="AZ171" s="3678"/>
      <c r="BA171" s="3678"/>
      <c r="BB171" s="3678"/>
      <c r="BC171" s="3678"/>
      <c r="BD171" s="3678"/>
      <c r="BE171" s="3678"/>
      <c r="BF171" s="3678"/>
      <c r="BG171" s="3678"/>
      <c r="BH171" s="3678"/>
    </row>
    <row r="172" spans="1:60" ht="12" customHeight="1">
      <c r="A172" s="3678"/>
      <c r="B172" s="3678"/>
      <c r="C172" s="3678"/>
      <c r="D172" s="3678"/>
      <c r="E172" s="3678"/>
      <c r="F172" s="3678"/>
      <c r="G172" s="3678"/>
      <c r="H172" s="3678"/>
      <c r="I172" s="3678"/>
      <c r="J172" s="3678"/>
      <c r="K172" s="3678"/>
      <c r="L172" s="3678"/>
      <c r="M172" s="3678"/>
      <c r="N172" s="3678"/>
      <c r="O172" s="3678"/>
      <c r="P172" s="3678"/>
      <c r="Q172" s="3678"/>
      <c r="R172" s="3678"/>
      <c r="S172" s="3678"/>
      <c r="T172" s="3678"/>
      <c r="U172" s="3678"/>
      <c r="V172" s="3678"/>
      <c r="W172" s="3678"/>
      <c r="X172" s="3678"/>
      <c r="Y172" s="3678"/>
      <c r="Z172" s="3678"/>
      <c r="AA172" s="3678"/>
      <c r="AB172" s="3678"/>
      <c r="AC172" s="3678"/>
      <c r="AD172" s="3678"/>
      <c r="AE172" s="3678"/>
      <c r="AF172" s="3678"/>
      <c r="AG172" s="3678"/>
      <c r="AH172" s="3678"/>
      <c r="AI172" s="3678"/>
      <c r="AJ172" s="3678"/>
      <c r="AK172" s="3678"/>
      <c r="AL172" s="3678"/>
      <c r="AM172" s="3678"/>
      <c r="AN172" s="3678"/>
      <c r="AO172" s="3678"/>
      <c r="AP172" s="3678"/>
      <c r="AQ172" s="3678"/>
      <c r="AR172" s="3678"/>
      <c r="AS172" s="3678"/>
      <c r="AT172" s="3678"/>
      <c r="AU172" s="3678"/>
      <c r="AV172" s="3678"/>
      <c r="AW172" s="3678"/>
      <c r="AX172" s="3678"/>
      <c r="AY172" s="3678"/>
      <c r="AZ172" s="3678"/>
      <c r="BA172" s="3678"/>
      <c r="BB172" s="3678"/>
      <c r="BC172" s="3678"/>
      <c r="BD172" s="3678"/>
      <c r="BE172" s="3678"/>
      <c r="BF172" s="3678"/>
      <c r="BG172" s="3678"/>
      <c r="BH172" s="3678"/>
    </row>
    <row r="173" spans="1:60" ht="12" customHeight="1">
      <c r="A173" s="3678"/>
      <c r="B173" s="3678"/>
      <c r="C173" s="3678"/>
      <c r="D173" s="3678"/>
      <c r="E173" s="3678"/>
      <c r="F173" s="3678"/>
      <c r="G173" s="3678"/>
      <c r="H173" s="3678"/>
      <c r="I173" s="3678"/>
      <c r="J173" s="3678"/>
      <c r="K173" s="3678"/>
      <c r="L173" s="3678"/>
      <c r="M173" s="3678"/>
      <c r="N173" s="3678"/>
      <c r="O173" s="3678"/>
      <c r="P173" s="3678"/>
      <c r="Q173" s="3678"/>
      <c r="R173" s="3678"/>
      <c r="S173" s="3678"/>
      <c r="T173" s="3678"/>
      <c r="U173" s="3678"/>
      <c r="V173" s="3678"/>
      <c r="W173" s="3678"/>
      <c r="X173" s="3678"/>
      <c r="Y173" s="3678"/>
      <c r="Z173" s="3678"/>
      <c r="AA173" s="3678"/>
      <c r="AB173" s="3678"/>
      <c r="AC173" s="3678"/>
      <c r="AD173" s="3678"/>
      <c r="AE173" s="3678"/>
      <c r="AF173" s="3678"/>
      <c r="AG173" s="3678"/>
      <c r="AH173" s="3678"/>
      <c r="AI173" s="3678"/>
      <c r="AJ173" s="3678"/>
      <c r="AK173" s="3678"/>
      <c r="AL173" s="3678"/>
      <c r="AM173" s="3678"/>
      <c r="AN173" s="3678"/>
      <c r="AO173" s="3678"/>
      <c r="AP173" s="3678"/>
      <c r="AQ173" s="3678"/>
      <c r="AR173" s="3678"/>
      <c r="AS173" s="3678"/>
      <c r="AT173" s="3678"/>
      <c r="AU173" s="3678"/>
      <c r="AV173" s="3678"/>
      <c r="AW173" s="3678"/>
      <c r="AX173" s="3678"/>
      <c r="AY173" s="3678"/>
      <c r="AZ173" s="3678"/>
      <c r="BA173" s="3678"/>
      <c r="BB173" s="3678"/>
      <c r="BC173" s="3678"/>
      <c r="BD173" s="3678"/>
      <c r="BE173" s="3678"/>
      <c r="BF173" s="3678"/>
      <c r="BG173" s="3678"/>
      <c r="BH173" s="3678"/>
    </row>
    <row r="174" spans="1:60" ht="12" customHeight="1">
      <c r="A174" s="3678"/>
      <c r="B174" s="3678"/>
      <c r="C174" s="3678"/>
      <c r="D174" s="3678"/>
      <c r="E174" s="3678"/>
      <c r="F174" s="3678"/>
      <c r="G174" s="3678"/>
      <c r="H174" s="3678"/>
      <c r="I174" s="3678"/>
      <c r="J174" s="3678"/>
      <c r="K174" s="3678"/>
      <c r="L174" s="3678"/>
      <c r="M174" s="3678"/>
      <c r="N174" s="3678"/>
      <c r="O174" s="3678"/>
      <c r="P174" s="3678"/>
      <c r="Q174" s="3678"/>
      <c r="R174" s="3678"/>
      <c r="S174" s="3678"/>
      <c r="T174" s="3678"/>
      <c r="U174" s="3678"/>
      <c r="V174" s="3678"/>
      <c r="W174" s="3678"/>
      <c r="X174" s="3678"/>
      <c r="Y174" s="3678"/>
      <c r="Z174" s="3678"/>
      <c r="AA174" s="3678"/>
      <c r="AB174" s="3678"/>
      <c r="AC174" s="3678"/>
      <c r="AD174" s="3678"/>
      <c r="AE174" s="3678"/>
      <c r="AF174" s="3678"/>
      <c r="AG174" s="3678"/>
      <c r="AH174" s="3678"/>
      <c r="AI174" s="3678"/>
      <c r="AJ174" s="3678"/>
      <c r="AK174" s="3678"/>
      <c r="AL174" s="3678"/>
      <c r="AM174" s="3678"/>
      <c r="AN174" s="3678"/>
      <c r="AO174" s="3678"/>
      <c r="AP174" s="3678"/>
      <c r="AQ174" s="3678"/>
      <c r="AR174" s="3678"/>
      <c r="AS174" s="3678"/>
      <c r="AT174" s="3678"/>
      <c r="AU174" s="3678"/>
      <c r="AV174" s="3678"/>
      <c r="AW174" s="3678"/>
      <c r="AX174" s="3678"/>
      <c r="AY174" s="3678"/>
      <c r="AZ174" s="3678"/>
      <c r="BA174" s="3678"/>
      <c r="BB174" s="3678"/>
      <c r="BC174" s="3678"/>
      <c r="BD174" s="3678"/>
      <c r="BE174" s="3678"/>
      <c r="BF174" s="3678"/>
      <c r="BG174" s="3678"/>
      <c r="BH174" s="3678"/>
    </row>
    <row r="175" spans="1:60" ht="12" customHeight="1">
      <c r="A175" s="3678"/>
      <c r="B175" s="3678"/>
      <c r="C175" s="3678"/>
      <c r="D175" s="3678"/>
      <c r="E175" s="3678"/>
      <c r="F175" s="3678"/>
      <c r="G175" s="3678"/>
      <c r="H175" s="3678"/>
      <c r="I175" s="3678"/>
      <c r="J175" s="3678"/>
      <c r="K175" s="3678"/>
      <c r="L175" s="3678"/>
      <c r="M175" s="3678"/>
      <c r="N175" s="3678"/>
      <c r="O175" s="3678"/>
      <c r="P175" s="3678"/>
      <c r="Q175" s="3678"/>
      <c r="R175" s="3678"/>
      <c r="S175" s="3678"/>
      <c r="T175" s="3678"/>
      <c r="U175" s="3678"/>
      <c r="V175" s="3678"/>
      <c r="W175" s="3678"/>
      <c r="X175" s="3678"/>
      <c r="Y175" s="3678"/>
      <c r="Z175" s="3678"/>
      <c r="AA175" s="3678"/>
      <c r="AB175" s="3678"/>
      <c r="AC175" s="3678"/>
      <c r="AD175" s="3678"/>
      <c r="AE175" s="3678"/>
      <c r="AF175" s="3678"/>
      <c r="AG175" s="3678"/>
      <c r="AH175" s="3678"/>
      <c r="AI175" s="3678"/>
      <c r="AJ175" s="3678"/>
      <c r="AK175" s="3678"/>
      <c r="AL175" s="3678"/>
      <c r="AM175" s="3678"/>
      <c r="AN175" s="3678"/>
      <c r="AO175" s="3678"/>
      <c r="AP175" s="3678"/>
      <c r="AQ175" s="3678"/>
      <c r="AR175" s="3678"/>
      <c r="AS175" s="3678"/>
      <c r="AT175" s="3678"/>
      <c r="AU175" s="3678"/>
      <c r="AV175" s="3678"/>
      <c r="AW175" s="3678"/>
      <c r="AX175" s="3678"/>
      <c r="AY175" s="3678"/>
      <c r="AZ175" s="3678"/>
      <c r="BA175" s="3678"/>
      <c r="BB175" s="3678"/>
      <c r="BC175" s="3678"/>
      <c r="BD175" s="3678"/>
      <c r="BE175" s="3678"/>
      <c r="BF175" s="3678"/>
      <c r="BG175" s="3678"/>
      <c r="BH175" s="3678"/>
    </row>
    <row r="176" spans="1:60" ht="12" customHeight="1">
      <c r="A176" s="3678"/>
      <c r="B176" s="3678"/>
      <c r="C176" s="3678"/>
      <c r="D176" s="3678"/>
      <c r="E176" s="3678"/>
      <c r="F176" s="3678"/>
      <c r="G176" s="3678"/>
      <c r="H176" s="3678"/>
      <c r="I176" s="3678"/>
      <c r="J176" s="3678"/>
      <c r="K176" s="3678"/>
      <c r="L176" s="3678"/>
      <c r="M176" s="3678"/>
      <c r="N176" s="3678"/>
      <c r="O176" s="3678"/>
      <c r="P176" s="3678"/>
      <c r="Q176" s="3678"/>
      <c r="R176" s="3678"/>
      <c r="S176" s="3678"/>
      <c r="T176" s="3678"/>
      <c r="U176" s="3678"/>
      <c r="V176" s="3678"/>
      <c r="W176" s="3678"/>
      <c r="X176" s="3678"/>
      <c r="Y176" s="3678"/>
      <c r="Z176" s="3678"/>
      <c r="AA176" s="3678"/>
      <c r="AB176" s="3678"/>
      <c r="AC176" s="3678"/>
      <c r="AD176" s="3678"/>
      <c r="AE176" s="3678"/>
      <c r="AF176" s="3678"/>
      <c r="AG176" s="3678"/>
      <c r="AH176" s="3678"/>
      <c r="AI176" s="3678"/>
      <c r="AJ176" s="3678"/>
      <c r="AK176" s="3678"/>
      <c r="AL176" s="3678"/>
      <c r="AM176" s="3678"/>
      <c r="AN176" s="3678"/>
      <c r="AO176" s="3678"/>
      <c r="AP176" s="3678"/>
      <c r="AQ176" s="3678"/>
      <c r="AR176" s="3678"/>
      <c r="AS176" s="3678"/>
      <c r="AT176" s="3678"/>
      <c r="AU176" s="3678"/>
      <c r="AV176" s="3678"/>
      <c r="AW176" s="3678"/>
      <c r="AX176" s="3678"/>
      <c r="AY176" s="3678"/>
      <c r="AZ176" s="3678"/>
      <c r="BA176" s="3678"/>
      <c r="BB176" s="3678"/>
      <c r="BC176" s="3678"/>
      <c r="BD176" s="3678"/>
      <c r="BE176" s="3678"/>
      <c r="BF176" s="3678"/>
      <c r="BG176" s="3678"/>
      <c r="BH176" s="3678"/>
    </row>
    <row r="177" spans="1:60" ht="12" customHeight="1">
      <c r="A177" s="3678"/>
      <c r="B177" s="3678"/>
      <c r="C177" s="3678"/>
      <c r="D177" s="3678"/>
      <c r="E177" s="3678"/>
      <c r="F177" s="3678"/>
      <c r="G177" s="3678"/>
      <c r="H177" s="3678"/>
      <c r="I177" s="3678"/>
      <c r="J177" s="3678"/>
      <c r="K177" s="3678"/>
      <c r="L177" s="3678"/>
      <c r="M177" s="3678"/>
      <c r="N177" s="3678"/>
      <c r="O177" s="3678"/>
      <c r="P177" s="3678"/>
      <c r="Q177" s="3678"/>
      <c r="R177" s="3678"/>
      <c r="S177" s="3678"/>
      <c r="T177" s="3678"/>
      <c r="U177" s="3678"/>
      <c r="V177" s="3678"/>
      <c r="W177" s="3678"/>
      <c r="X177" s="3678"/>
      <c r="Y177" s="3678"/>
      <c r="Z177" s="3678"/>
      <c r="AA177" s="3678"/>
      <c r="AB177" s="3678"/>
      <c r="AC177" s="3678"/>
      <c r="AD177" s="3678"/>
      <c r="AE177" s="3678"/>
      <c r="AF177" s="3678"/>
      <c r="AG177" s="3678"/>
      <c r="AH177" s="3678"/>
      <c r="AI177" s="3678"/>
      <c r="AJ177" s="3678"/>
      <c r="AK177" s="3678"/>
      <c r="AL177" s="3678"/>
      <c r="AM177" s="3678"/>
      <c r="AN177" s="3678"/>
      <c r="AO177" s="3678"/>
      <c r="AP177" s="3678"/>
      <c r="AQ177" s="3678"/>
      <c r="AR177" s="3678"/>
      <c r="AS177" s="3678"/>
      <c r="AT177" s="3678"/>
      <c r="AU177" s="3678"/>
      <c r="AV177" s="3678"/>
      <c r="AW177" s="3678"/>
      <c r="AX177" s="3678"/>
      <c r="AY177" s="3678"/>
      <c r="AZ177" s="3678"/>
      <c r="BA177" s="3678"/>
      <c r="BB177" s="3678"/>
      <c r="BC177" s="3678"/>
      <c r="BD177" s="3678"/>
      <c r="BE177" s="3678"/>
      <c r="BF177" s="3678"/>
      <c r="BG177" s="3678"/>
      <c r="BH177" s="3678"/>
    </row>
    <row r="178" spans="1:60" ht="12" customHeight="1">
      <c r="A178" s="3678"/>
      <c r="B178" s="3678"/>
      <c r="C178" s="3678"/>
      <c r="D178" s="3678"/>
      <c r="E178" s="3678"/>
      <c r="F178" s="3678"/>
      <c r="G178" s="3678"/>
      <c r="H178" s="3678"/>
      <c r="I178" s="3678"/>
      <c r="J178" s="3678"/>
      <c r="K178" s="3678"/>
      <c r="L178" s="3678"/>
      <c r="M178" s="3678"/>
      <c r="N178" s="3678"/>
      <c r="O178" s="3678"/>
      <c r="P178" s="3678"/>
      <c r="Q178" s="3678"/>
      <c r="R178" s="3678"/>
      <c r="S178" s="3678"/>
      <c r="T178" s="3678"/>
      <c r="U178" s="3678"/>
      <c r="V178" s="3678"/>
      <c r="W178" s="3678"/>
      <c r="X178" s="3678"/>
      <c r="Y178" s="3678"/>
      <c r="Z178" s="3678"/>
      <c r="AA178" s="3678"/>
      <c r="AB178" s="3678"/>
      <c r="AC178" s="3678"/>
      <c r="AD178" s="3678"/>
      <c r="AE178" s="3678"/>
      <c r="AF178" s="3678"/>
      <c r="AG178" s="3678"/>
      <c r="AH178" s="3678"/>
      <c r="AI178" s="3678"/>
      <c r="AJ178" s="3678"/>
      <c r="AK178" s="3678"/>
      <c r="AL178" s="3678"/>
      <c r="AM178" s="3678"/>
      <c r="AN178" s="3678"/>
      <c r="AO178" s="3678"/>
      <c r="AP178" s="3678"/>
      <c r="AQ178" s="3678"/>
      <c r="AR178" s="3678"/>
      <c r="AS178" s="3678"/>
      <c r="AT178" s="3678"/>
      <c r="AU178" s="3678"/>
      <c r="AV178" s="3678"/>
      <c r="AW178" s="3678"/>
      <c r="AX178" s="3678"/>
      <c r="AY178" s="3678"/>
      <c r="AZ178" s="3678"/>
      <c r="BA178" s="3678"/>
      <c r="BB178" s="3678"/>
      <c r="BC178" s="3678"/>
      <c r="BD178" s="3678"/>
      <c r="BE178" s="3678"/>
      <c r="BF178" s="3678"/>
      <c r="BG178" s="3678"/>
      <c r="BH178" s="3678"/>
    </row>
    <row r="179" spans="1:60" ht="12" customHeight="1">
      <c r="A179" s="3678"/>
      <c r="B179" s="3678"/>
      <c r="C179" s="3678"/>
      <c r="D179" s="3678"/>
      <c r="E179" s="3678"/>
      <c r="F179" s="3678"/>
      <c r="G179" s="3678"/>
      <c r="H179" s="3678"/>
      <c r="I179" s="3678"/>
      <c r="J179" s="3678"/>
      <c r="K179" s="3678"/>
      <c r="L179" s="3678"/>
      <c r="M179" s="3678"/>
      <c r="N179" s="3678"/>
      <c r="O179" s="3678"/>
      <c r="P179" s="3678"/>
      <c r="Q179" s="3678"/>
      <c r="R179" s="3678"/>
      <c r="S179" s="3678"/>
      <c r="T179" s="3678"/>
      <c r="U179" s="3678"/>
      <c r="V179" s="3678"/>
      <c r="W179" s="3678"/>
      <c r="X179" s="3678"/>
      <c r="Y179" s="3678"/>
      <c r="Z179" s="3678"/>
      <c r="AA179" s="3678"/>
      <c r="AB179" s="3678"/>
      <c r="AC179" s="3678"/>
      <c r="AD179" s="3678"/>
      <c r="AE179" s="3678"/>
      <c r="AF179" s="3678"/>
      <c r="AG179" s="3678"/>
      <c r="AH179" s="3678"/>
      <c r="AI179" s="3678"/>
      <c r="AJ179" s="3678"/>
      <c r="AK179" s="3678"/>
      <c r="AL179" s="3678"/>
      <c r="AM179" s="3678"/>
      <c r="AN179" s="3678"/>
      <c r="AO179" s="3678"/>
      <c r="AP179" s="3678"/>
      <c r="AQ179" s="3678"/>
      <c r="AR179" s="3678"/>
      <c r="AS179" s="3678"/>
      <c r="AT179" s="3678"/>
      <c r="AU179" s="3678"/>
      <c r="AV179" s="3678"/>
      <c r="AW179" s="3678"/>
      <c r="AX179" s="3678"/>
      <c r="AY179" s="3678"/>
      <c r="AZ179" s="3678"/>
      <c r="BA179" s="3678"/>
      <c r="BB179" s="3678"/>
      <c r="BC179" s="3678"/>
      <c r="BD179" s="3678"/>
      <c r="BE179" s="3678"/>
      <c r="BF179" s="3678"/>
      <c r="BG179" s="3678"/>
      <c r="BH179" s="3678"/>
    </row>
    <row r="180" spans="1:60" ht="12" customHeight="1">
      <c r="A180" s="3678"/>
      <c r="B180" s="3678"/>
      <c r="C180" s="3678"/>
      <c r="D180" s="3678"/>
      <c r="E180" s="3678"/>
      <c r="F180" s="3678"/>
      <c r="G180" s="3678"/>
      <c r="H180" s="3678"/>
      <c r="I180" s="3678"/>
      <c r="J180" s="3678"/>
      <c r="K180" s="3678"/>
      <c r="L180" s="3678"/>
      <c r="M180" s="3678"/>
      <c r="N180" s="3678"/>
      <c r="O180" s="3678"/>
      <c r="P180" s="3678"/>
      <c r="Q180" s="3678"/>
      <c r="R180" s="3678"/>
      <c r="S180" s="3678"/>
      <c r="T180" s="3678"/>
      <c r="U180" s="3678"/>
      <c r="V180" s="3678"/>
      <c r="W180" s="3678"/>
      <c r="X180" s="3678"/>
      <c r="Y180" s="3678"/>
      <c r="Z180" s="3678"/>
      <c r="AA180" s="3678"/>
      <c r="AB180" s="3678"/>
      <c r="AC180" s="3678"/>
      <c r="AD180" s="3678"/>
      <c r="AE180" s="3678"/>
      <c r="AF180" s="3678"/>
      <c r="AG180" s="3678"/>
      <c r="AH180" s="3678"/>
      <c r="AI180" s="3678"/>
      <c r="AJ180" s="3678"/>
      <c r="AK180" s="3678"/>
      <c r="AL180" s="3678"/>
      <c r="AM180" s="3678"/>
      <c r="AN180" s="3678"/>
      <c r="AO180" s="3678"/>
      <c r="AP180" s="3678"/>
      <c r="AQ180" s="3678"/>
      <c r="AR180" s="3678"/>
      <c r="AS180" s="3678"/>
      <c r="AT180" s="3678"/>
      <c r="AU180" s="3678"/>
      <c r="AV180" s="3678"/>
      <c r="AW180" s="3678"/>
      <c r="AX180" s="3678"/>
      <c r="AY180" s="3678"/>
      <c r="AZ180" s="3678"/>
      <c r="BA180" s="3678"/>
      <c r="BB180" s="3678"/>
      <c r="BC180" s="3678"/>
      <c r="BD180" s="3678"/>
      <c r="BE180" s="3678"/>
      <c r="BF180" s="3678"/>
      <c r="BG180" s="3678"/>
      <c r="BH180" s="3678"/>
    </row>
    <row r="181" spans="1:60" ht="12" customHeight="1">
      <c r="A181" s="3678"/>
      <c r="B181" s="3678"/>
      <c r="C181" s="3678"/>
      <c r="D181" s="3678"/>
      <c r="E181" s="3678"/>
      <c r="F181" s="3678"/>
      <c r="G181" s="3678"/>
      <c r="H181" s="3678"/>
      <c r="I181" s="3678"/>
      <c r="J181" s="3678"/>
      <c r="K181" s="3678"/>
      <c r="L181" s="3678"/>
      <c r="M181" s="3678"/>
      <c r="N181" s="3678"/>
      <c r="O181" s="3678"/>
      <c r="P181" s="3678"/>
      <c r="Q181" s="3678"/>
      <c r="R181" s="3678"/>
      <c r="S181" s="3678"/>
      <c r="T181" s="3678"/>
      <c r="U181" s="3678"/>
      <c r="V181" s="3678"/>
      <c r="W181" s="3678"/>
      <c r="X181" s="3678"/>
      <c r="Y181" s="3678"/>
      <c r="Z181" s="3678"/>
      <c r="AA181" s="3678"/>
      <c r="AB181" s="3678"/>
      <c r="AC181" s="3678"/>
      <c r="AD181" s="3678"/>
      <c r="AE181" s="3678"/>
      <c r="AF181" s="3678"/>
      <c r="AG181" s="3678"/>
      <c r="AH181" s="3678"/>
      <c r="AI181" s="3678"/>
      <c r="AJ181" s="3678"/>
      <c r="AK181" s="3678"/>
      <c r="AL181" s="3678"/>
      <c r="AM181" s="3678"/>
      <c r="AN181" s="3678"/>
      <c r="AO181" s="3678"/>
      <c r="AP181" s="3678"/>
      <c r="AQ181" s="3678"/>
      <c r="AR181" s="3678"/>
      <c r="AS181" s="3678"/>
      <c r="AT181" s="3678"/>
      <c r="AU181" s="3678"/>
      <c r="AV181" s="3678"/>
      <c r="AW181" s="3678"/>
      <c r="AX181" s="3678"/>
      <c r="AY181" s="3678"/>
      <c r="AZ181" s="3678"/>
      <c r="BA181" s="3678"/>
      <c r="BB181" s="3678"/>
      <c r="BC181" s="3678"/>
      <c r="BD181" s="3678"/>
      <c r="BE181" s="3678"/>
      <c r="BF181" s="3678"/>
      <c r="BG181" s="3678"/>
      <c r="BH181" s="3678"/>
    </row>
    <row r="182" spans="1:60" ht="12" customHeight="1">
      <c r="A182" s="3678"/>
      <c r="B182" s="3678"/>
      <c r="C182" s="3678"/>
      <c r="D182" s="3678"/>
      <c r="E182" s="3678"/>
      <c r="F182" s="3678"/>
      <c r="G182" s="3678"/>
      <c r="H182" s="3678"/>
      <c r="I182" s="3678"/>
      <c r="J182" s="3678"/>
      <c r="K182" s="3678"/>
      <c r="L182" s="3678"/>
      <c r="M182" s="3678"/>
      <c r="N182" s="3678"/>
      <c r="O182" s="3678"/>
      <c r="P182" s="3678"/>
      <c r="Q182" s="3678"/>
      <c r="R182" s="3678"/>
      <c r="S182" s="3678"/>
      <c r="T182" s="3678"/>
      <c r="U182" s="3678"/>
      <c r="V182" s="3678"/>
      <c r="W182" s="3678"/>
      <c r="X182" s="3678"/>
      <c r="Y182" s="3678"/>
      <c r="Z182" s="3678"/>
      <c r="AA182" s="3678"/>
      <c r="AB182" s="3678"/>
      <c r="AC182" s="3678"/>
      <c r="AD182" s="3678"/>
      <c r="AE182" s="3678"/>
      <c r="AF182" s="3678"/>
      <c r="AG182" s="3678"/>
      <c r="AH182" s="3678"/>
      <c r="AI182" s="3678"/>
      <c r="AJ182" s="3678"/>
      <c r="AK182" s="3678"/>
      <c r="AL182" s="3678"/>
      <c r="AM182" s="3678"/>
      <c r="AN182" s="3678"/>
      <c r="AO182" s="3678"/>
      <c r="AP182" s="3678"/>
      <c r="AQ182" s="3678"/>
      <c r="AR182" s="3678"/>
      <c r="AS182" s="3678"/>
      <c r="AT182" s="3678"/>
      <c r="AU182" s="3678"/>
      <c r="AV182" s="3678"/>
      <c r="AW182" s="3678"/>
      <c r="AX182" s="3678"/>
      <c r="AY182" s="3678"/>
      <c r="AZ182" s="3678"/>
      <c r="BA182" s="3678"/>
      <c r="BB182" s="3678"/>
      <c r="BC182" s="3678"/>
      <c r="BD182" s="3678"/>
      <c r="BE182" s="3678"/>
      <c r="BF182" s="3678"/>
      <c r="BG182" s="3678"/>
      <c r="BH182" s="3678"/>
    </row>
    <row r="183" spans="1:60" ht="12" customHeight="1">
      <c r="A183" s="3678"/>
      <c r="B183" s="3678"/>
      <c r="C183" s="3678"/>
      <c r="D183" s="3678"/>
      <c r="E183" s="3678"/>
      <c r="F183" s="3678"/>
      <c r="G183" s="3678"/>
      <c r="H183" s="3678"/>
      <c r="I183" s="3678"/>
      <c r="J183" s="3678"/>
      <c r="K183" s="3678"/>
      <c r="L183" s="3678"/>
      <c r="M183" s="3678"/>
      <c r="N183" s="3678"/>
      <c r="O183" s="3678"/>
      <c r="P183" s="3678"/>
      <c r="Q183" s="3678"/>
      <c r="R183" s="3678"/>
      <c r="S183" s="3678"/>
      <c r="T183" s="3678"/>
      <c r="U183" s="3678"/>
      <c r="V183" s="3678"/>
      <c r="W183" s="3678"/>
      <c r="X183" s="3678"/>
      <c r="Y183" s="3678"/>
      <c r="Z183" s="3678"/>
      <c r="AA183" s="3678"/>
      <c r="AB183" s="3678"/>
      <c r="AC183" s="3678"/>
      <c r="AD183" s="3678"/>
      <c r="AE183" s="3678"/>
      <c r="AF183" s="3678"/>
      <c r="AG183" s="3678"/>
      <c r="AH183" s="3678"/>
      <c r="AI183" s="3678"/>
      <c r="AJ183" s="3678"/>
      <c r="AK183" s="3678"/>
      <c r="AL183" s="3678"/>
      <c r="AM183" s="3678"/>
      <c r="AN183" s="3678"/>
      <c r="AO183" s="3678"/>
      <c r="AP183" s="3678"/>
      <c r="AQ183" s="3678"/>
      <c r="AR183" s="3678"/>
      <c r="AS183" s="3678"/>
      <c r="AT183" s="3678"/>
      <c r="AU183" s="3678"/>
      <c r="AV183" s="3678"/>
      <c r="AW183" s="3678"/>
      <c r="AX183" s="3678"/>
      <c r="AY183" s="3678"/>
      <c r="AZ183" s="3678"/>
      <c r="BA183" s="3678"/>
      <c r="BB183" s="3678"/>
      <c r="BC183" s="3678"/>
      <c r="BD183" s="3678"/>
      <c r="BE183" s="3678"/>
      <c r="BF183" s="3678"/>
      <c r="BG183" s="3678"/>
      <c r="BH183" s="3678"/>
    </row>
    <row r="184" spans="1:60" ht="12" customHeight="1">
      <c r="A184" s="3678"/>
      <c r="B184" s="3678"/>
      <c r="C184" s="3678"/>
      <c r="D184" s="3678"/>
      <c r="E184" s="3678"/>
      <c r="F184" s="3678"/>
      <c r="G184" s="3678"/>
      <c r="H184" s="3678"/>
      <c r="I184" s="3678"/>
      <c r="J184" s="3678"/>
      <c r="K184" s="3678"/>
      <c r="L184" s="3678"/>
      <c r="M184" s="3678"/>
      <c r="N184" s="3678"/>
      <c r="O184" s="3678"/>
      <c r="P184" s="3678"/>
      <c r="Q184" s="3678"/>
      <c r="R184" s="3678"/>
      <c r="S184" s="3678"/>
      <c r="T184" s="3678"/>
      <c r="U184" s="3678"/>
      <c r="V184" s="3678"/>
      <c r="W184" s="3678"/>
      <c r="X184" s="3678"/>
      <c r="Y184" s="3678"/>
      <c r="Z184" s="3678"/>
      <c r="AA184" s="3678"/>
      <c r="AB184" s="3678"/>
      <c r="AC184" s="3678"/>
      <c r="AD184" s="3678"/>
      <c r="AE184" s="3678"/>
      <c r="AF184" s="3678"/>
      <c r="AG184" s="3678"/>
      <c r="AH184" s="3678"/>
      <c r="AI184" s="3678"/>
      <c r="AJ184" s="3678"/>
      <c r="AK184" s="3678"/>
      <c r="AL184" s="3678"/>
      <c r="AM184" s="3678"/>
      <c r="AN184" s="3678"/>
      <c r="AO184" s="3678"/>
      <c r="AP184" s="3678"/>
      <c r="AQ184" s="3678"/>
      <c r="AR184" s="3678"/>
      <c r="AS184" s="3678"/>
      <c r="AT184" s="3678"/>
      <c r="AU184" s="3678"/>
      <c r="AV184" s="3678"/>
      <c r="AW184" s="3678"/>
      <c r="AX184" s="3678"/>
      <c r="AY184" s="3678"/>
      <c r="AZ184" s="3678"/>
      <c r="BA184" s="3678"/>
      <c r="BB184" s="3678"/>
      <c r="BC184" s="3678"/>
      <c r="BD184" s="3678"/>
      <c r="BE184" s="3678"/>
      <c r="BF184" s="3678"/>
      <c r="BG184" s="3678"/>
      <c r="BH184" s="3678"/>
    </row>
    <row r="185" spans="1:60" ht="12" customHeight="1">
      <c r="A185" s="3678"/>
      <c r="B185" s="3678"/>
      <c r="C185" s="3678"/>
      <c r="D185" s="3678"/>
      <c r="E185" s="3678"/>
      <c r="F185" s="3678"/>
      <c r="G185" s="3678"/>
      <c r="H185" s="3678"/>
      <c r="I185" s="3678"/>
      <c r="J185" s="3678"/>
      <c r="K185" s="3678"/>
      <c r="L185" s="3678"/>
      <c r="M185" s="3678"/>
      <c r="N185" s="3678"/>
      <c r="O185" s="3678"/>
      <c r="P185" s="3678"/>
      <c r="Q185" s="3678"/>
      <c r="R185" s="3678"/>
      <c r="S185" s="3678"/>
      <c r="T185" s="3678"/>
      <c r="U185" s="3678"/>
      <c r="V185" s="3678"/>
      <c r="W185" s="3678"/>
      <c r="X185" s="3678"/>
      <c r="Y185" s="3678"/>
      <c r="Z185" s="3678"/>
      <c r="AA185" s="3678"/>
      <c r="AB185" s="3678"/>
      <c r="AC185" s="3678"/>
      <c r="AD185" s="3678"/>
      <c r="AE185" s="3678"/>
      <c r="AF185" s="3678"/>
      <c r="AG185" s="3678"/>
      <c r="AH185" s="3678"/>
      <c r="AI185" s="3678"/>
      <c r="AJ185" s="3678"/>
      <c r="AK185" s="3678"/>
      <c r="AL185" s="3678"/>
      <c r="AM185" s="3678"/>
      <c r="AN185" s="3678"/>
      <c r="AO185" s="3678"/>
      <c r="AP185" s="3678"/>
      <c r="AQ185" s="3678"/>
      <c r="AR185" s="3678"/>
      <c r="AS185" s="3678"/>
      <c r="AT185" s="3678"/>
      <c r="AU185" s="3678"/>
      <c r="AV185" s="3678"/>
      <c r="AW185" s="3678"/>
      <c r="AX185" s="3678"/>
      <c r="AY185" s="3678"/>
      <c r="AZ185" s="3678"/>
      <c r="BA185" s="3678"/>
      <c r="BB185" s="3678"/>
      <c r="BC185" s="3678"/>
      <c r="BD185" s="3678"/>
      <c r="BE185" s="3678"/>
      <c r="BF185" s="3678"/>
      <c r="BG185" s="3678"/>
      <c r="BH185" s="3678"/>
    </row>
    <row r="186" spans="1:60" ht="12" customHeight="1">
      <c r="A186" s="3678"/>
      <c r="B186" s="3678"/>
      <c r="C186" s="3678"/>
      <c r="D186" s="3678"/>
      <c r="E186" s="3678"/>
      <c r="F186" s="3678"/>
      <c r="G186" s="3678"/>
      <c r="H186" s="3678"/>
      <c r="I186" s="3678"/>
      <c r="J186" s="3678"/>
      <c r="K186" s="3678"/>
      <c r="L186" s="3678"/>
      <c r="M186" s="3678"/>
      <c r="N186" s="3678"/>
      <c r="O186" s="3678"/>
      <c r="P186" s="3678"/>
      <c r="Q186" s="3678"/>
      <c r="R186" s="3678"/>
      <c r="S186" s="3678"/>
      <c r="T186" s="3678"/>
      <c r="U186" s="3678"/>
      <c r="V186" s="3678"/>
      <c r="W186" s="3678"/>
      <c r="X186" s="3678"/>
      <c r="Y186" s="3678"/>
      <c r="Z186" s="3678"/>
      <c r="AA186" s="3678"/>
      <c r="AB186" s="3678"/>
      <c r="AC186" s="3678"/>
      <c r="AD186" s="3678"/>
      <c r="AE186" s="3678"/>
      <c r="AF186" s="3678"/>
      <c r="AG186" s="3678"/>
      <c r="AH186" s="3678"/>
      <c r="AI186" s="3678"/>
      <c r="AJ186" s="3678"/>
      <c r="AK186" s="3678"/>
      <c r="AL186" s="3678"/>
      <c r="AM186" s="3678"/>
      <c r="AN186" s="3678"/>
      <c r="AO186" s="3678"/>
      <c r="AP186" s="3678"/>
      <c r="AQ186" s="3678"/>
      <c r="AR186" s="3678"/>
      <c r="AS186" s="3678"/>
      <c r="AT186" s="3678"/>
      <c r="AU186" s="3678"/>
      <c r="AV186" s="3678"/>
      <c r="AW186" s="3678"/>
      <c r="AX186" s="3678"/>
      <c r="AY186" s="3678"/>
      <c r="AZ186" s="3678"/>
      <c r="BA186" s="3678"/>
      <c r="BB186" s="3678"/>
      <c r="BC186" s="3678"/>
      <c r="BD186" s="3678"/>
      <c r="BE186" s="3678"/>
      <c r="BF186" s="3678"/>
      <c r="BG186" s="3678"/>
      <c r="BH186" s="3678"/>
    </row>
    <row r="187" spans="1:60" ht="12" customHeight="1">
      <c r="A187" s="3678"/>
      <c r="B187" s="3678"/>
      <c r="C187" s="3678"/>
      <c r="D187" s="3678"/>
      <c r="E187" s="3678"/>
      <c r="F187" s="3678"/>
      <c r="G187" s="3678"/>
      <c r="H187" s="3678"/>
      <c r="I187" s="3678"/>
      <c r="J187" s="3678"/>
      <c r="K187" s="3678"/>
      <c r="L187" s="3678"/>
      <c r="M187" s="3678"/>
      <c r="N187" s="3678"/>
      <c r="O187" s="3678"/>
      <c r="P187" s="3678"/>
      <c r="Q187" s="3678"/>
      <c r="R187" s="3678"/>
      <c r="S187" s="3678"/>
      <c r="T187" s="3678"/>
      <c r="U187" s="3678"/>
      <c r="V187" s="3678"/>
      <c r="W187" s="3678"/>
      <c r="X187" s="3678"/>
      <c r="Y187" s="3678"/>
      <c r="Z187" s="3678"/>
      <c r="AA187" s="3678"/>
      <c r="AB187" s="3678"/>
      <c r="AC187" s="3678"/>
      <c r="AD187" s="3678"/>
      <c r="AE187" s="3678"/>
      <c r="AF187" s="3678"/>
      <c r="AG187" s="3678"/>
      <c r="AH187" s="3678"/>
      <c r="AI187" s="3678"/>
      <c r="AJ187" s="3678"/>
      <c r="AK187" s="3678"/>
      <c r="AL187" s="3678"/>
      <c r="AM187" s="3678"/>
      <c r="AN187" s="3678"/>
      <c r="AO187" s="3678"/>
      <c r="AP187" s="3678"/>
      <c r="AQ187" s="3678"/>
      <c r="AR187" s="3678"/>
      <c r="AS187" s="3678"/>
      <c r="AT187" s="3678"/>
      <c r="AU187" s="3678"/>
      <c r="AV187" s="3678"/>
      <c r="AW187" s="3678"/>
      <c r="AX187" s="3678"/>
      <c r="AY187" s="3678"/>
      <c r="AZ187" s="3678"/>
      <c r="BA187" s="3678"/>
      <c r="BB187" s="3678"/>
      <c r="BC187" s="3678"/>
      <c r="BD187" s="3678"/>
      <c r="BE187" s="3678"/>
      <c r="BF187" s="3678"/>
      <c r="BG187" s="3678"/>
      <c r="BH187" s="3678"/>
    </row>
    <row r="188" spans="1:60" ht="12" customHeight="1">
      <c r="A188" s="3678"/>
      <c r="B188" s="3678"/>
      <c r="C188" s="3678"/>
      <c r="D188" s="3678"/>
      <c r="E188" s="3678"/>
      <c r="F188" s="3678"/>
      <c r="G188" s="3678"/>
      <c r="H188" s="3678"/>
      <c r="I188" s="3678"/>
      <c r="J188" s="3678"/>
      <c r="K188" s="3678"/>
      <c r="L188" s="3678"/>
      <c r="M188" s="3678"/>
      <c r="N188" s="3678"/>
      <c r="O188" s="3678"/>
      <c r="P188" s="3678"/>
      <c r="Q188" s="3678"/>
      <c r="R188" s="3678"/>
      <c r="S188" s="3678"/>
      <c r="T188" s="3678"/>
      <c r="U188" s="3678"/>
      <c r="V188" s="3678"/>
      <c r="W188" s="3678"/>
      <c r="X188" s="3678"/>
      <c r="Y188" s="3678"/>
      <c r="Z188" s="3678"/>
      <c r="AA188" s="3678"/>
      <c r="AB188" s="3678"/>
      <c r="AC188" s="3678"/>
      <c r="AD188" s="3678"/>
      <c r="AE188" s="3678"/>
      <c r="AF188" s="3678"/>
      <c r="AG188" s="3678"/>
      <c r="AH188" s="3678"/>
      <c r="AI188" s="3678"/>
      <c r="AJ188" s="3678"/>
      <c r="AK188" s="3678"/>
      <c r="AL188" s="3678"/>
      <c r="AM188" s="3678"/>
      <c r="AN188" s="3678"/>
      <c r="AO188" s="3678"/>
      <c r="AP188" s="3678"/>
      <c r="AQ188" s="3678"/>
      <c r="AR188" s="3678"/>
      <c r="AS188" s="3678"/>
      <c r="AT188" s="3678"/>
      <c r="AU188" s="3678"/>
      <c r="AV188" s="3678"/>
      <c r="AW188" s="3678"/>
      <c r="AX188" s="3678"/>
      <c r="AY188" s="3678"/>
      <c r="AZ188" s="3678"/>
      <c r="BA188" s="3678"/>
      <c r="BB188" s="3678"/>
      <c r="BC188" s="3678"/>
      <c r="BD188" s="3678"/>
      <c r="BE188" s="3678"/>
      <c r="BF188" s="3678"/>
      <c r="BG188" s="3678"/>
      <c r="BH188" s="3678"/>
    </row>
    <row r="189" spans="1:60" ht="12" customHeight="1">
      <c r="A189" s="3678"/>
      <c r="B189" s="3678"/>
      <c r="C189" s="3678"/>
      <c r="D189" s="3678"/>
      <c r="E189" s="3678"/>
      <c r="F189" s="3678"/>
      <c r="G189" s="3678"/>
      <c r="H189" s="3678"/>
      <c r="I189" s="3678"/>
      <c r="J189" s="3678"/>
      <c r="K189" s="3678"/>
      <c r="L189" s="3678"/>
      <c r="M189" s="3678"/>
      <c r="N189" s="3678"/>
      <c r="O189" s="3678"/>
      <c r="P189" s="3678"/>
      <c r="Q189" s="3678"/>
      <c r="R189" s="3678"/>
      <c r="S189" s="3678"/>
      <c r="T189" s="3678"/>
      <c r="U189" s="3678"/>
      <c r="V189" s="3678"/>
      <c r="W189" s="3678"/>
      <c r="X189" s="3678"/>
      <c r="Y189" s="3678"/>
      <c r="Z189" s="3678"/>
      <c r="AA189" s="3678"/>
      <c r="AB189" s="3678"/>
      <c r="AC189" s="3678"/>
      <c r="AD189" s="3678"/>
      <c r="AE189" s="3678"/>
      <c r="AF189" s="3678"/>
      <c r="AG189" s="3678"/>
      <c r="AH189" s="3678"/>
      <c r="AI189" s="3678"/>
      <c r="AJ189" s="3678"/>
      <c r="AK189" s="3678"/>
      <c r="AL189" s="3678"/>
      <c r="AM189" s="3678"/>
      <c r="AN189" s="3678"/>
      <c r="AO189" s="3678"/>
      <c r="AP189" s="3678"/>
      <c r="AQ189" s="3678"/>
      <c r="AR189" s="3678"/>
      <c r="AS189" s="3678"/>
      <c r="AT189" s="3678"/>
      <c r="AU189" s="3678"/>
      <c r="AV189" s="3678"/>
      <c r="AW189" s="3678"/>
      <c r="AX189" s="3678"/>
      <c r="AY189" s="3678"/>
      <c r="AZ189" s="3678"/>
      <c r="BA189" s="3678"/>
      <c r="BB189" s="3678"/>
      <c r="BC189" s="3678"/>
      <c r="BD189" s="3678"/>
      <c r="BE189" s="3678"/>
      <c r="BF189" s="3678"/>
      <c r="BG189" s="3678"/>
      <c r="BH189" s="3678"/>
    </row>
    <row r="190" spans="1:60" ht="12" customHeight="1">
      <c r="A190" s="3678"/>
      <c r="B190" s="3678"/>
      <c r="C190" s="3678"/>
      <c r="D190" s="3678"/>
      <c r="E190" s="3678"/>
      <c r="F190" s="3678"/>
      <c r="G190" s="3678"/>
      <c r="H190" s="3678"/>
      <c r="I190" s="3678"/>
      <c r="J190" s="3678"/>
      <c r="K190" s="3678"/>
      <c r="L190" s="3678"/>
      <c r="M190" s="3678"/>
      <c r="N190" s="3678"/>
      <c r="O190" s="3678"/>
      <c r="P190" s="3678"/>
      <c r="Q190" s="3678"/>
      <c r="R190" s="3678"/>
      <c r="S190" s="3678"/>
      <c r="T190" s="3678"/>
      <c r="U190" s="3678"/>
      <c r="V190" s="3678"/>
      <c r="W190" s="3678"/>
      <c r="X190" s="3678"/>
      <c r="Y190" s="3678"/>
      <c r="Z190" s="3678"/>
      <c r="AA190" s="3678"/>
      <c r="AB190" s="3678"/>
      <c r="AC190" s="3678"/>
      <c r="AD190" s="3678"/>
      <c r="AE190" s="3678"/>
      <c r="AF190" s="3678"/>
      <c r="AG190" s="3678"/>
      <c r="AH190" s="3678"/>
      <c r="AI190" s="3678"/>
      <c r="AJ190" s="3678"/>
      <c r="AK190" s="3678"/>
      <c r="AL190" s="3678"/>
      <c r="AM190" s="3678"/>
      <c r="AN190" s="3678"/>
      <c r="AO190" s="3678"/>
      <c r="AP190" s="3678"/>
      <c r="AQ190" s="3678"/>
      <c r="AR190" s="3678"/>
      <c r="AS190" s="3678"/>
      <c r="AT190" s="3678"/>
      <c r="AU190" s="3678"/>
      <c r="AV190" s="3678"/>
      <c r="AW190" s="3678"/>
      <c r="AX190" s="3678"/>
      <c r="AY190" s="3678"/>
      <c r="AZ190" s="3678"/>
      <c r="BA190" s="3678"/>
      <c r="BB190" s="3678"/>
      <c r="BC190" s="3678"/>
      <c r="BD190" s="3678"/>
      <c r="BE190" s="3678"/>
      <c r="BF190" s="3678"/>
      <c r="BG190" s="3678"/>
      <c r="BH190" s="3678"/>
    </row>
    <row r="191" spans="1:60" ht="12" customHeight="1">
      <c r="A191" s="3678"/>
      <c r="B191" s="3678"/>
      <c r="C191" s="3678"/>
      <c r="D191" s="3678"/>
      <c r="E191" s="3678"/>
      <c r="F191" s="3678"/>
      <c r="G191" s="3678"/>
      <c r="H191" s="3678"/>
      <c r="I191" s="3678"/>
      <c r="J191" s="3678"/>
      <c r="K191" s="3678"/>
      <c r="L191" s="3678"/>
      <c r="M191" s="3678"/>
      <c r="N191" s="3678"/>
      <c r="O191" s="3678"/>
      <c r="P191" s="3678"/>
      <c r="Q191" s="3678"/>
      <c r="R191" s="3678"/>
      <c r="S191" s="3678"/>
      <c r="T191" s="3678"/>
      <c r="U191" s="3678"/>
      <c r="V191" s="3678"/>
      <c r="W191" s="3678"/>
      <c r="X191" s="3678"/>
      <c r="Y191" s="3678"/>
      <c r="Z191" s="3678"/>
      <c r="AA191" s="3678"/>
      <c r="AB191" s="3678"/>
      <c r="AC191" s="3678"/>
      <c r="AD191" s="3678"/>
      <c r="AE191" s="3678"/>
      <c r="AF191" s="3678"/>
      <c r="AG191" s="3678"/>
      <c r="AH191" s="3678"/>
      <c r="AI191" s="3678"/>
      <c r="AJ191" s="3678"/>
      <c r="AK191" s="3678"/>
      <c r="AL191" s="3678"/>
      <c r="AM191" s="3678"/>
      <c r="AN191" s="3678"/>
      <c r="AO191" s="3678"/>
      <c r="AP191" s="3678"/>
      <c r="AQ191" s="3678"/>
      <c r="AR191" s="3678"/>
      <c r="AS191" s="3678"/>
      <c r="AT191" s="3678"/>
      <c r="AU191" s="3678"/>
      <c r="AV191" s="3678"/>
      <c r="AW191" s="3678"/>
      <c r="AX191" s="3678"/>
      <c r="AY191" s="3678"/>
      <c r="AZ191" s="3678"/>
      <c r="BA191" s="3678"/>
      <c r="BB191" s="3678"/>
      <c r="BC191" s="3678"/>
      <c r="BD191" s="3678"/>
      <c r="BE191" s="3678"/>
      <c r="BF191" s="3678"/>
      <c r="BG191" s="3678"/>
      <c r="BH191" s="3678"/>
    </row>
    <row r="192" spans="1:60" ht="12" customHeight="1">
      <c r="A192" s="3678"/>
      <c r="B192" s="3678"/>
      <c r="C192" s="3678"/>
      <c r="D192" s="3678"/>
      <c r="E192" s="3678"/>
      <c r="F192" s="3678"/>
      <c r="G192" s="3678"/>
      <c r="H192" s="3678"/>
      <c r="I192" s="3678"/>
      <c r="J192" s="3678"/>
      <c r="K192" s="3678"/>
      <c r="L192" s="3678"/>
      <c r="M192" s="3678"/>
      <c r="N192" s="3678"/>
      <c r="O192" s="3678"/>
      <c r="P192" s="3678"/>
      <c r="Q192" s="3678"/>
      <c r="R192" s="3678"/>
      <c r="S192" s="3678"/>
      <c r="T192" s="3678"/>
      <c r="U192" s="3678"/>
      <c r="V192" s="3678"/>
      <c r="W192" s="3678"/>
      <c r="X192" s="3678"/>
      <c r="Y192" s="3678"/>
      <c r="Z192" s="3678"/>
      <c r="AA192" s="3678"/>
      <c r="AB192" s="3678"/>
      <c r="AC192" s="3678"/>
      <c r="AD192" s="3678"/>
      <c r="AE192" s="3678"/>
      <c r="AF192" s="3678"/>
      <c r="AG192" s="3678"/>
      <c r="AH192" s="3678"/>
      <c r="AI192" s="3678"/>
      <c r="AJ192" s="3678"/>
      <c r="AK192" s="3678"/>
      <c r="AL192" s="3678"/>
      <c r="AM192" s="3678"/>
      <c r="AN192" s="3678"/>
      <c r="AO192" s="3678"/>
      <c r="AP192" s="3678"/>
      <c r="AQ192" s="3678"/>
      <c r="AR192" s="3678"/>
      <c r="AS192" s="3678"/>
      <c r="AT192" s="3678"/>
      <c r="AU192" s="3678"/>
      <c r="AV192" s="3678"/>
      <c r="AW192" s="3678"/>
      <c r="AX192" s="3678"/>
      <c r="AY192" s="3678"/>
      <c r="AZ192" s="3678"/>
      <c r="BA192" s="3678"/>
      <c r="BB192" s="3678"/>
      <c r="BC192" s="3678"/>
      <c r="BD192" s="3678"/>
      <c r="BE192" s="3678"/>
      <c r="BF192" s="3678"/>
      <c r="BG192" s="3678"/>
      <c r="BH192" s="3678"/>
    </row>
    <row r="193" spans="1:60" ht="12" customHeight="1">
      <c r="A193" s="3678"/>
      <c r="B193" s="3678"/>
      <c r="C193" s="3678"/>
      <c r="D193" s="3678"/>
      <c r="E193" s="3678"/>
      <c r="F193" s="3678"/>
      <c r="G193" s="3678"/>
      <c r="H193" s="3678"/>
      <c r="I193" s="3678"/>
      <c r="J193" s="3678"/>
      <c r="K193" s="3678"/>
      <c r="L193" s="3678"/>
      <c r="M193" s="3678"/>
      <c r="N193" s="3678"/>
      <c r="O193" s="3678"/>
      <c r="P193" s="3678"/>
      <c r="Q193" s="3678"/>
      <c r="R193" s="3678"/>
      <c r="S193" s="3678"/>
      <c r="T193" s="3678"/>
      <c r="U193" s="3678"/>
      <c r="V193" s="3678"/>
      <c r="W193" s="3678"/>
      <c r="X193" s="3678"/>
      <c r="Y193" s="3678"/>
      <c r="Z193" s="3678"/>
      <c r="AA193" s="3678"/>
      <c r="AB193" s="3678"/>
      <c r="AC193" s="3678"/>
      <c r="AD193" s="3678"/>
      <c r="AE193" s="3678"/>
      <c r="AF193" s="3678"/>
      <c r="AG193" s="3678"/>
      <c r="AH193" s="3678"/>
      <c r="AI193" s="3678"/>
      <c r="AJ193" s="3678"/>
      <c r="AK193" s="3678"/>
      <c r="AL193" s="3678"/>
      <c r="AM193" s="3678"/>
      <c r="AN193" s="3678"/>
      <c r="AO193" s="3678"/>
      <c r="AP193" s="3678"/>
      <c r="AQ193" s="3678"/>
      <c r="AR193" s="3678"/>
      <c r="AS193" s="3678"/>
      <c r="AT193" s="3678"/>
      <c r="AU193" s="3678"/>
      <c r="AV193" s="3678"/>
      <c r="AW193" s="3678"/>
      <c r="AX193" s="3678"/>
      <c r="AY193" s="3678"/>
      <c r="AZ193" s="3678"/>
      <c r="BA193" s="3678"/>
      <c r="BB193" s="3678"/>
      <c r="BC193" s="3678"/>
      <c r="BD193" s="3678"/>
      <c r="BE193" s="3678"/>
      <c r="BF193" s="3678"/>
      <c r="BG193" s="3678"/>
      <c r="BH193" s="3678"/>
    </row>
    <row r="194" spans="1:60" ht="12" customHeight="1">
      <c r="A194" s="3678"/>
      <c r="B194" s="3678"/>
      <c r="C194" s="3678"/>
      <c r="D194" s="3678"/>
      <c r="E194" s="3678"/>
      <c r="F194" s="3678"/>
      <c r="G194" s="3678"/>
      <c r="H194" s="3678"/>
      <c r="I194" s="3678"/>
      <c r="J194" s="3678"/>
      <c r="K194" s="3678"/>
      <c r="L194" s="3678"/>
      <c r="M194" s="3678"/>
      <c r="N194" s="3678"/>
      <c r="O194" s="3678"/>
      <c r="P194" s="3678"/>
      <c r="Q194" s="3678"/>
      <c r="R194" s="3678"/>
      <c r="S194" s="3678"/>
      <c r="T194" s="3678"/>
      <c r="U194" s="3678"/>
      <c r="V194" s="3678"/>
      <c r="W194" s="3678"/>
      <c r="X194" s="3678"/>
      <c r="Y194" s="3678"/>
      <c r="Z194" s="3678"/>
      <c r="AA194" s="3678"/>
      <c r="AB194" s="3678"/>
      <c r="AC194" s="3678"/>
      <c r="AD194" s="3678"/>
      <c r="AE194" s="3678"/>
      <c r="AF194" s="3678"/>
      <c r="AG194" s="3678"/>
      <c r="AH194" s="3678"/>
      <c r="AI194" s="3678"/>
      <c r="AJ194" s="3678"/>
      <c r="AK194" s="3678"/>
      <c r="AL194" s="3678"/>
      <c r="AM194" s="3678"/>
      <c r="AN194" s="3678"/>
      <c r="AO194" s="3678"/>
      <c r="AP194" s="3678"/>
      <c r="AQ194" s="3678"/>
      <c r="AR194" s="3678"/>
      <c r="AS194" s="3678"/>
      <c r="AT194" s="3678"/>
      <c r="AU194" s="3678"/>
      <c r="AV194" s="3678"/>
      <c r="AW194" s="3678"/>
      <c r="AX194" s="3678"/>
      <c r="AY194" s="3678"/>
      <c r="AZ194" s="3678"/>
      <c r="BA194" s="3678"/>
      <c r="BB194" s="3678"/>
      <c r="BC194" s="3678"/>
      <c r="BD194" s="3678"/>
      <c r="BE194" s="3678"/>
      <c r="BF194" s="3678"/>
      <c r="BG194" s="3678"/>
      <c r="BH194" s="3678"/>
    </row>
    <row r="195" spans="1:60" ht="12" customHeight="1">
      <c r="A195" s="3678"/>
      <c r="B195" s="3678"/>
      <c r="C195" s="3678"/>
      <c r="D195" s="3678"/>
      <c r="E195" s="3678"/>
      <c r="F195" s="3678"/>
      <c r="G195" s="3678"/>
      <c r="H195" s="3678"/>
      <c r="I195" s="3678"/>
      <c r="J195" s="3678"/>
      <c r="K195" s="3678"/>
      <c r="L195" s="3678"/>
      <c r="M195" s="3678"/>
      <c r="N195" s="3678"/>
      <c r="O195" s="3678"/>
      <c r="P195" s="3678"/>
      <c r="Q195" s="3678"/>
      <c r="R195" s="3678"/>
      <c r="S195" s="3678"/>
      <c r="T195" s="3678"/>
      <c r="U195" s="3678"/>
      <c r="V195" s="3678"/>
      <c r="W195" s="3678"/>
      <c r="X195" s="3678"/>
      <c r="Y195" s="3678"/>
      <c r="Z195" s="3678"/>
      <c r="AA195" s="3678"/>
      <c r="AB195" s="3678"/>
      <c r="AC195" s="3678"/>
      <c r="AD195" s="3678"/>
      <c r="AE195" s="3678"/>
      <c r="AF195" s="3678"/>
      <c r="AG195" s="3678"/>
      <c r="AH195" s="3678"/>
      <c r="AI195" s="3678"/>
      <c r="AJ195" s="3678"/>
      <c r="AK195" s="3678"/>
      <c r="AL195" s="3678"/>
      <c r="AM195" s="3678"/>
      <c r="AN195" s="3678"/>
      <c r="AO195" s="3678"/>
      <c r="AP195" s="3678"/>
      <c r="AQ195" s="3678"/>
      <c r="AR195" s="3678"/>
      <c r="AS195" s="3678"/>
      <c r="AT195" s="3678"/>
      <c r="AU195" s="3678"/>
      <c r="AV195" s="3678"/>
      <c r="AW195" s="3678"/>
      <c r="AX195" s="3678"/>
      <c r="AY195" s="3678"/>
      <c r="AZ195" s="3678"/>
      <c r="BA195" s="3678"/>
      <c r="BB195" s="3678"/>
      <c r="BC195" s="3678"/>
      <c r="BD195" s="3678"/>
      <c r="BE195" s="3678"/>
      <c r="BF195" s="3678"/>
      <c r="BG195" s="3678"/>
      <c r="BH195" s="3678"/>
    </row>
    <row r="196" spans="1:60" ht="12" customHeight="1">
      <c r="A196" s="3678"/>
      <c r="B196" s="3678"/>
      <c r="C196" s="3678"/>
      <c r="D196" s="3678"/>
      <c r="E196" s="3678"/>
      <c r="F196" s="3678"/>
      <c r="G196" s="3678"/>
      <c r="H196" s="3678"/>
      <c r="I196" s="3678"/>
      <c r="J196" s="3678"/>
      <c r="K196" s="3678"/>
      <c r="L196" s="3678"/>
      <c r="M196" s="3678"/>
      <c r="N196" s="3678"/>
      <c r="O196" s="3678"/>
      <c r="P196" s="3678"/>
      <c r="Q196" s="3678"/>
      <c r="R196" s="3678"/>
      <c r="S196" s="3678"/>
      <c r="T196" s="3678"/>
      <c r="U196" s="3678"/>
      <c r="V196" s="3678"/>
      <c r="W196" s="3678"/>
      <c r="X196" s="3678"/>
      <c r="Y196" s="3678"/>
      <c r="Z196" s="3678"/>
      <c r="AA196" s="3678"/>
      <c r="AB196" s="3678"/>
      <c r="AC196" s="3678"/>
      <c r="AD196" s="3678"/>
      <c r="AE196" s="3678"/>
      <c r="AF196" s="3678"/>
      <c r="AG196" s="3678"/>
      <c r="AH196" s="3678"/>
      <c r="AI196" s="3678"/>
      <c r="AJ196" s="3678"/>
      <c r="AK196" s="3678"/>
      <c r="AL196" s="3678"/>
      <c r="AM196" s="3678"/>
      <c r="AN196" s="3678"/>
      <c r="AO196" s="3678"/>
      <c r="AP196" s="3678"/>
      <c r="AQ196" s="3678"/>
      <c r="AR196" s="3678"/>
      <c r="AS196" s="3678"/>
      <c r="AT196" s="3678"/>
      <c r="AU196" s="3678"/>
      <c r="AV196" s="3678"/>
      <c r="AW196" s="3678"/>
      <c r="AX196" s="3678"/>
      <c r="AY196" s="3678"/>
      <c r="AZ196" s="3678"/>
      <c r="BA196" s="3678"/>
      <c r="BB196" s="3678"/>
      <c r="BC196" s="3678"/>
      <c r="BD196" s="3678"/>
      <c r="BE196" s="3678"/>
      <c r="BF196" s="3678"/>
      <c r="BG196" s="3678"/>
      <c r="BH196" s="3678"/>
    </row>
    <row r="197" spans="1:60" ht="12" customHeight="1">
      <c r="A197" s="3678"/>
      <c r="B197" s="3678"/>
      <c r="C197" s="3678"/>
      <c r="D197" s="3678"/>
      <c r="E197" s="3678"/>
      <c r="F197" s="3678"/>
      <c r="G197" s="3678"/>
      <c r="H197" s="3678"/>
      <c r="I197" s="3678"/>
      <c r="J197" s="3678"/>
      <c r="K197" s="3678"/>
      <c r="L197" s="3678"/>
      <c r="M197" s="3678"/>
      <c r="N197" s="3678"/>
      <c r="O197" s="3678"/>
      <c r="P197" s="3678"/>
      <c r="Q197" s="3678"/>
      <c r="R197" s="3678"/>
      <c r="S197" s="3678"/>
      <c r="T197" s="3678"/>
      <c r="U197" s="3678"/>
      <c r="V197" s="3678"/>
      <c r="W197" s="3678"/>
      <c r="X197" s="3678"/>
      <c r="Y197" s="3678"/>
      <c r="Z197" s="3678"/>
      <c r="AA197" s="3678"/>
      <c r="AB197" s="3678"/>
      <c r="AC197" s="3678"/>
      <c r="AD197" s="3678"/>
      <c r="AE197" s="3678"/>
      <c r="AF197" s="3678"/>
      <c r="AG197" s="3678"/>
      <c r="AH197" s="3678"/>
      <c r="AI197" s="3678"/>
      <c r="AJ197" s="3678"/>
      <c r="AK197" s="3678"/>
      <c r="AL197" s="3678"/>
      <c r="AM197" s="3678"/>
      <c r="AN197" s="3678"/>
      <c r="AO197" s="3678"/>
      <c r="AP197" s="3678"/>
      <c r="AQ197" s="3678"/>
      <c r="AR197" s="3678"/>
      <c r="AS197" s="3678"/>
      <c r="AT197" s="3678"/>
      <c r="AU197" s="3678"/>
      <c r="AV197" s="3678"/>
      <c r="AW197" s="3678"/>
      <c r="AX197" s="3678"/>
      <c r="AY197" s="3678"/>
      <c r="AZ197" s="3678"/>
      <c r="BA197" s="3678"/>
      <c r="BB197" s="3678"/>
      <c r="BC197" s="3678"/>
      <c r="BD197" s="3678"/>
      <c r="BE197" s="3678"/>
      <c r="BF197" s="3678"/>
      <c r="BG197" s="3678"/>
      <c r="BH197" s="3678"/>
    </row>
    <row r="198" spans="1:60" ht="12" customHeight="1">
      <c r="A198" s="3678"/>
      <c r="B198" s="3678"/>
      <c r="C198" s="3678"/>
      <c r="D198" s="3678"/>
      <c r="E198" s="3678"/>
      <c r="F198" s="3678"/>
      <c r="G198" s="3678"/>
      <c r="H198" s="3678"/>
      <c r="I198" s="3678"/>
      <c r="J198" s="3678"/>
      <c r="K198" s="3678"/>
      <c r="L198" s="3678"/>
      <c r="M198" s="3678"/>
      <c r="N198" s="3678"/>
      <c r="O198" s="3678"/>
      <c r="P198" s="3678"/>
      <c r="Q198" s="3678"/>
      <c r="R198" s="3678"/>
      <c r="S198" s="3678"/>
      <c r="T198" s="3678"/>
      <c r="U198" s="3678"/>
      <c r="V198" s="3678"/>
      <c r="W198" s="3678"/>
      <c r="X198" s="3678"/>
      <c r="Y198" s="3678"/>
      <c r="Z198" s="3678"/>
      <c r="AA198" s="3678"/>
      <c r="AB198" s="3678"/>
      <c r="AC198" s="3678"/>
      <c r="AD198" s="3678"/>
      <c r="AE198" s="3678"/>
      <c r="AF198" s="3678"/>
      <c r="AG198" s="3678"/>
      <c r="AH198" s="3678"/>
      <c r="AI198" s="3678"/>
      <c r="AJ198" s="3678"/>
      <c r="AK198" s="3678"/>
      <c r="AL198" s="3678"/>
      <c r="AM198" s="3678"/>
      <c r="AN198" s="3678"/>
      <c r="AO198" s="3678"/>
      <c r="AP198" s="3678"/>
      <c r="AQ198" s="3678"/>
      <c r="AR198" s="3678"/>
      <c r="AS198" s="3678"/>
      <c r="AT198" s="3678"/>
      <c r="AU198" s="3678"/>
      <c r="AV198" s="3678"/>
      <c r="AW198" s="3678"/>
      <c r="AX198" s="3678"/>
      <c r="AY198" s="3678"/>
      <c r="AZ198" s="3678"/>
      <c r="BA198" s="3678"/>
      <c r="BB198" s="3678"/>
      <c r="BC198" s="3678"/>
      <c r="BD198" s="3678"/>
      <c r="BE198" s="3678"/>
      <c r="BF198" s="3678"/>
      <c r="BG198" s="3678"/>
      <c r="BH198" s="3678"/>
    </row>
    <row r="199" spans="1:60" ht="12" customHeight="1">
      <c r="A199" s="3678"/>
      <c r="B199" s="3678"/>
      <c r="C199" s="3678"/>
      <c r="D199" s="3678"/>
      <c r="E199" s="3678"/>
      <c r="F199" s="3678"/>
      <c r="G199" s="3678"/>
      <c r="H199" s="3678"/>
      <c r="I199" s="3678"/>
      <c r="J199" s="3678"/>
      <c r="K199" s="3678"/>
      <c r="L199" s="3678"/>
      <c r="M199" s="3678"/>
      <c r="N199" s="3678"/>
      <c r="O199" s="3678"/>
      <c r="P199" s="3678"/>
      <c r="Q199" s="3678"/>
      <c r="R199" s="3678"/>
      <c r="S199" s="3678"/>
      <c r="T199" s="3678"/>
      <c r="U199" s="3678"/>
      <c r="V199" s="3678"/>
      <c r="W199" s="3678"/>
      <c r="X199" s="3678"/>
      <c r="Y199" s="3678"/>
      <c r="Z199" s="3678"/>
      <c r="AA199" s="3678"/>
      <c r="AB199" s="3678"/>
      <c r="AC199" s="3678"/>
      <c r="AD199" s="3678"/>
      <c r="AE199" s="3678"/>
      <c r="AF199" s="3678"/>
      <c r="AG199" s="3678"/>
      <c r="AH199" s="3678"/>
      <c r="AI199" s="3678"/>
      <c r="AJ199" s="3678"/>
      <c r="AK199" s="3678"/>
      <c r="AL199" s="3678"/>
      <c r="AM199" s="3678"/>
      <c r="AN199" s="3678"/>
      <c r="AO199" s="3678"/>
      <c r="AP199" s="3678"/>
      <c r="AQ199" s="3678"/>
      <c r="AR199" s="3678"/>
      <c r="AS199" s="3678"/>
      <c r="AT199" s="3678"/>
      <c r="AU199" s="3678"/>
      <c r="AV199" s="3678"/>
      <c r="AW199" s="3678"/>
      <c r="AX199" s="3678"/>
      <c r="AY199" s="3678"/>
      <c r="AZ199" s="3678"/>
      <c r="BA199" s="3678"/>
      <c r="BB199" s="3678"/>
      <c r="BC199" s="3678"/>
      <c r="BD199" s="3678"/>
      <c r="BE199" s="3678"/>
      <c r="BF199" s="3678"/>
      <c r="BG199" s="3678"/>
      <c r="BH199" s="3678"/>
    </row>
    <row r="200" spans="1:60" ht="12" customHeight="1">
      <c r="A200" s="3678"/>
      <c r="B200" s="3678"/>
      <c r="C200" s="3678"/>
      <c r="D200" s="3678"/>
      <c r="E200" s="3678"/>
      <c r="F200" s="3678"/>
      <c r="G200" s="3678"/>
      <c r="H200" s="3678"/>
      <c r="I200" s="3678"/>
      <c r="J200" s="3678"/>
      <c r="K200" s="3678"/>
      <c r="L200" s="3678"/>
      <c r="M200" s="3678"/>
      <c r="N200" s="3678"/>
      <c r="O200" s="3678"/>
      <c r="P200" s="3678"/>
      <c r="Q200" s="3678"/>
      <c r="R200" s="3678"/>
      <c r="S200" s="3678"/>
      <c r="T200" s="3678"/>
      <c r="U200" s="3678"/>
      <c r="V200" s="3678"/>
      <c r="W200" s="3678"/>
      <c r="X200" s="3678"/>
      <c r="Y200" s="3678"/>
      <c r="Z200" s="3678"/>
      <c r="AA200" s="3678"/>
      <c r="AB200" s="3678"/>
      <c r="AC200" s="3678"/>
      <c r="AD200" s="3678"/>
      <c r="AE200" s="3678"/>
      <c r="AF200" s="3678"/>
      <c r="AG200" s="3678"/>
      <c r="AH200" s="3678"/>
      <c r="AI200" s="3678"/>
      <c r="AJ200" s="3678"/>
      <c r="AK200" s="3678"/>
      <c r="AL200" s="3678"/>
      <c r="AM200" s="3678"/>
      <c r="AN200" s="3678"/>
      <c r="AO200" s="3678"/>
      <c r="AP200" s="3678"/>
      <c r="AQ200" s="3678"/>
      <c r="AR200" s="3678"/>
      <c r="AS200" s="3678"/>
      <c r="AT200" s="3678"/>
      <c r="AU200" s="3678"/>
      <c r="AV200" s="3678"/>
      <c r="AW200" s="3678"/>
      <c r="AX200" s="3678"/>
      <c r="AY200" s="3678"/>
      <c r="AZ200" s="3678"/>
      <c r="BA200" s="3678"/>
      <c r="BB200" s="3678"/>
      <c r="BC200" s="3678"/>
      <c r="BD200" s="3678"/>
      <c r="BE200" s="3678"/>
      <c r="BF200" s="3678"/>
      <c r="BG200" s="3678"/>
      <c r="BH200" s="3678"/>
    </row>
    <row r="201" spans="1:60" ht="12" customHeight="1">
      <c r="A201" s="3678"/>
      <c r="B201" s="3678"/>
      <c r="C201" s="3678"/>
      <c r="D201" s="3678"/>
      <c r="E201" s="3678"/>
      <c r="F201" s="3678"/>
      <c r="G201" s="3678"/>
      <c r="H201" s="3678"/>
      <c r="I201" s="3678"/>
      <c r="J201" s="3678"/>
      <c r="K201" s="3678"/>
      <c r="L201" s="3678"/>
      <c r="M201" s="3678"/>
      <c r="N201" s="3678"/>
      <c r="O201" s="3678"/>
      <c r="P201" s="3678"/>
      <c r="Q201" s="3678"/>
      <c r="R201" s="3678"/>
      <c r="S201" s="3678"/>
      <c r="T201" s="3678"/>
      <c r="U201" s="3678"/>
      <c r="V201" s="3678"/>
      <c r="W201" s="3678"/>
      <c r="X201" s="3678"/>
      <c r="Y201" s="3678"/>
      <c r="Z201" s="3678"/>
      <c r="AA201" s="3678"/>
      <c r="AB201" s="3678"/>
      <c r="AC201" s="3678"/>
      <c r="AD201" s="3678"/>
      <c r="AE201" s="3678"/>
      <c r="AF201" s="3678"/>
      <c r="AG201" s="3678"/>
      <c r="AH201" s="3678"/>
      <c r="AI201" s="3678"/>
      <c r="AJ201" s="3678"/>
      <c r="AK201" s="3678"/>
      <c r="AL201" s="3678"/>
      <c r="AM201" s="3678"/>
      <c r="AN201" s="3678"/>
      <c r="AO201" s="3678"/>
      <c r="AP201" s="3678"/>
      <c r="AQ201" s="3678"/>
      <c r="AR201" s="3678"/>
      <c r="AS201" s="3678"/>
      <c r="AT201" s="3678"/>
      <c r="AU201" s="3678"/>
      <c r="AV201" s="3678"/>
      <c r="AW201" s="3678"/>
      <c r="AX201" s="3678"/>
      <c r="AY201" s="3678"/>
      <c r="AZ201" s="3678"/>
      <c r="BA201" s="3678"/>
      <c r="BB201" s="3678"/>
      <c r="BC201" s="3678"/>
      <c r="BD201" s="3678"/>
      <c r="BE201" s="3678"/>
      <c r="BF201" s="3678"/>
      <c r="BG201" s="3678"/>
      <c r="BH201" s="3678"/>
    </row>
    <row r="202" spans="1:60" ht="12" customHeight="1">
      <c r="A202" s="3678"/>
      <c r="B202" s="3678"/>
      <c r="C202" s="3678"/>
      <c r="D202" s="3678"/>
      <c r="E202" s="3678"/>
      <c r="F202" s="3678"/>
      <c r="G202" s="3678"/>
      <c r="H202" s="3678"/>
      <c r="I202" s="3678"/>
      <c r="J202" s="3678"/>
      <c r="K202" s="3678"/>
      <c r="L202" s="3678"/>
      <c r="M202" s="3678"/>
      <c r="N202" s="3678"/>
      <c r="O202" s="3678"/>
      <c r="P202" s="3678"/>
      <c r="Q202" s="3678"/>
      <c r="R202" s="3678"/>
      <c r="S202" s="3678"/>
      <c r="T202" s="3678"/>
      <c r="U202" s="3678"/>
      <c r="V202" s="3678"/>
      <c r="W202" s="3678"/>
      <c r="X202" s="3678"/>
      <c r="Y202" s="3678"/>
      <c r="Z202" s="3678"/>
      <c r="AA202" s="3678"/>
      <c r="AB202" s="3678"/>
      <c r="AC202" s="3678"/>
      <c r="AD202" s="3678"/>
      <c r="AE202" s="3678"/>
      <c r="AF202" s="3678"/>
      <c r="AG202" s="3678"/>
      <c r="AH202" s="3678"/>
      <c r="AI202" s="3678"/>
      <c r="AJ202" s="3678"/>
      <c r="AK202" s="3678"/>
      <c r="AL202" s="3678"/>
      <c r="AM202" s="3678"/>
      <c r="AN202" s="3678"/>
      <c r="AO202" s="3678"/>
      <c r="AP202" s="3678"/>
      <c r="AQ202" s="3678"/>
      <c r="AR202" s="3678"/>
      <c r="AS202" s="3678"/>
      <c r="AT202" s="3678"/>
      <c r="AU202" s="3678"/>
      <c r="AV202" s="3678"/>
      <c r="AW202" s="3678"/>
      <c r="AX202" s="3678"/>
      <c r="AY202" s="3678"/>
      <c r="AZ202" s="3678"/>
      <c r="BA202" s="3678"/>
      <c r="BB202" s="3678"/>
      <c r="BC202" s="3678"/>
      <c r="BD202" s="3678"/>
      <c r="BE202" s="3678"/>
      <c r="BF202" s="3678"/>
      <c r="BG202" s="3678"/>
      <c r="BH202" s="3678"/>
    </row>
    <row r="203" spans="1:60" ht="12" customHeight="1">
      <c r="A203" s="3678"/>
      <c r="B203" s="3678"/>
      <c r="C203" s="3678"/>
      <c r="D203" s="3678"/>
      <c r="E203" s="3678"/>
      <c r="F203" s="3678"/>
      <c r="G203" s="3678"/>
      <c r="H203" s="3678"/>
      <c r="I203" s="3678"/>
      <c r="J203" s="3678"/>
      <c r="K203" s="3678"/>
      <c r="L203" s="3678"/>
      <c r="M203" s="3678"/>
      <c r="N203" s="3678"/>
      <c r="O203" s="3678"/>
      <c r="P203" s="3678"/>
      <c r="Q203" s="3678"/>
      <c r="R203" s="3678"/>
      <c r="S203" s="3678"/>
      <c r="T203" s="3678"/>
      <c r="U203" s="3678"/>
      <c r="V203" s="3678"/>
      <c r="W203" s="3678"/>
      <c r="X203" s="3678"/>
      <c r="Y203" s="3678"/>
      <c r="Z203" s="3678"/>
      <c r="AA203" s="3678"/>
      <c r="AB203" s="3678"/>
      <c r="AC203" s="3678"/>
      <c r="AD203" s="3678"/>
      <c r="AE203" s="3678"/>
      <c r="AF203" s="3678"/>
      <c r="AG203" s="3678"/>
      <c r="AH203" s="3678"/>
      <c r="AI203" s="3678"/>
      <c r="AJ203" s="3678"/>
      <c r="AK203" s="3678"/>
      <c r="AL203" s="3678"/>
      <c r="AM203" s="3678"/>
      <c r="AN203" s="3678"/>
      <c r="AO203" s="3678"/>
      <c r="AP203" s="3678"/>
      <c r="AQ203" s="3678"/>
      <c r="AR203" s="3678"/>
      <c r="AS203" s="3678"/>
      <c r="AT203" s="3678"/>
      <c r="AU203" s="3678"/>
      <c r="AV203" s="3678"/>
      <c r="AW203" s="3678"/>
      <c r="AX203" s="3678"/>
      <c r="AY203" s="3678"/>
      <c r="AZ203" s="3678"/>
      <c r="BA203" s="3678"/>
      <c r="BB203" s="3678"/>
      <c r="BC203" s="3678"/>
      <c r="BD203" s="3678"/>
      <c r="BE203" s="3678"/>
      <c r="BF203" s="3678"/>
      <c r="BG203" s="3678"/>
      <c r="BH203" s="3678"/>
    </row>
    <row r="204" spans="1:60" ht="12" customHeight="1">
      <c r="A204" s="3678"/>
      <c r="B204" s="3678"/>
      <c r="C204" s="3678"/>
      <c r="D204" s="3678"/>
      <c r="E204" s="3678"/>
      <c r="F204" s="3678"/>
      <c r="G204" s="3678"/>
      <c r="H204" s="3678"/>
      <c r="I204" s="3678"/>
      <c r="J204" s="3678"/>
      <c r="K204" s="3678"/>
      <c r="L204" s="3678"/>
      <c r="M204" s="3678"/>
      <c r="N204" s="3678"/>
      <c r="O204" s="3678"/>
      <c r="P204" s="3678"/>
      <c r="Q204" s="3678"/>
      <c r="R204" s="3678"/>
      <c r="S204" s="3678"/>
      <c r="T204" s="3678"/>
      <c r="U204" s="3678"/>
      <c r="V204" s="3678"/>
      <c r="W204" s="3678"/>
      <c r="X204" s="3678"/>
      <c r="Y204" s="3678"/>
      <c r="Z204" s="3678"/>
      <c r="AA204" s="3678"/>
      <c r="AB204" s="3678"/>
      <c r="AC204" s="3678"/>
      <c r="AD204" s="3678"/>
      <c r="AE204" s="3678"/>
      <c r="AF204" s="3678"/>
      <c r="AG204" s="3678"/>
      <c r="AH204" s="3678"/>
      <c r="AI204" s="3678"/>
      <c r="AJ204" s="3678"/>
      <c r="AK204" s="3678"/>
      <c r="AL204" s="3678"/>
      <c r="AM204" s="3678"/>
      <c r="AN204" s="3678"/>
      <c r="AO204" s="3678"/>
      <c r="AP204" s="3678"/>
      <c r="AQ204" s="3678"/>
      <c r="AR204" s="3678"/>
      <c r="AS204" s="3678"/>
      <c r="AT204" s="3678"/>
      <c r="AU204" s="3678"/>
      <c r="AV204" s="3678"/>
      <c r="AW204" s="3678"/>
      <c r="AX204" s="3678"/>
      <c r="AY204" s="3678"/>
      <c r="AZ204" s="3678"/>
      <c r="BA204" s="3678"/>
      <c r="BB204" s="3678"/>
      <c r="BC204" s="3678"/>
      <c r="BD204" s="3678"/>
      <c r="BE204" s="3678"/>
      <c r="BF204" s="3678"/>
      <c r="BG204" s="3678"/>
      <c r="BH204" s="3678"/>
    </row>
    <row r="205" spans="1:60" ht="12" customHeight="1">
      <c r="A205" s="3678"/>
      <c r="B205" s="3678"/>
      <c r="C205" s="3678"/>
      <c r="D205" s="3678"/>
      <c r="E205" s="3678"/>
      <c r="F205" s="3678"/>
      <c r="G205" s="3678"/>
      <c r="H205" s="3678"/>
      <c r="I205" s="3678"/>
      <c r="J205" s="3678"/>
      <c r="K205" s="3678"/>
      <c r="L205" s="3678"/>
      <c r="M205" s="3678"/>
      <c r="N205" s="3678"/>
      <c r="O205" s="3678"/>
      <c r="P205" s="3678"/>
      <c r="Q205" s="3678"/>
      <c r="R205" s="3678"/>
      <c r="S205" s="3678"/>
      <c r="T205" s="3678"/>
      <c r="U205" s="3678"/>
      <c r="V205" s="3678"/>
      <c r="W205" s="3678"/>
      <c r="X205" s="3678"/>
      <c r="Y205" s="3678"/>
      <c r="Z205" s="3678"/>
      <c r="AA205" s="3678"/>
      <c r="AB205" s="3678"/>
      <c r="AC205" s="3678"/>
      <c r="AD205" s="3678"/>
      <c r="AE205" s="3678"/>
      <c r="AF205" s="3678"/>
      <c r="AG205" s="3678"/>
      <c r="AH205" s="3678"/>
      <c r="AI205" s="3678"/>
      <c r="AJ205" s="3678"/>
      <c r="AK205" s="3678"/>
      <c r="AL205" s="3678"/>
      <c r="AM205" s="3678"/>
      <c r="AN205" s="3678"/>
      <c r="AO205" s="3678"/>
      <c r="AP205" s="3678"/>
      <c r="AQ205" s="3678"/>
      <c r="AR205" s="3678"/>
      <c r="AS205" s="3678"/>
      <c r="AT205" s="3678"/>
      <c r="AU205" s="3678"/>
      <c r="AV205" s="3678"/>
      <c r="AW205" s="3678"/>
      <c r="AX205" s="3678"/>
      <c r="AY205" s="3678"/>
      <c r="AZ205" s="3678"/>
      <c r="BA205" s="3678"/>
      <c r="BB205" s="3678"/>
      <c r="BC205" s="3678"/>
      <c r="BD205" s="3678"/>
      <c r="BE205" s="3678"/>
      <c r="BF205" s="3678"/>
      <c r="BG205" s="3678"/>
      <c r="BH205" s="3678"/>
    </row>
    <row r="206" spans="1:60" ht="12" customHeight="1">
      <c r="A206" s="3678"/>
      <c r="B206" s="3678"/>
      <c r="C206" s="3678"/>
      <c r="D206" s="3678"/>
      <c r="E206" s="3678"/>
      <c r="F206" s="3678"/>
      <c r="G206" s="3678"/>
      <c r="H206" s="3678"/>
      <c r="I206" s="3678"/>
      <c r="J206" s="3678"/>
      <c r="K206" s="3678"/>
      <c r="L206" s="3678"/>
      <c r="M206" s="3678"/>
      <c r="N206" s="3678"/>
      <c r="O206" s="3678"/>
      <c r="P206" s="3678"/>
      <c r="Q206" s="3678"/>
      <c r="R206" s="3678"/>
      <c r="S206" s="3678"/>
      <c r="T206" s="3678"/>
      <c r="U206" s="3678"/>
      <c r="V206" s="3678"/>
      <c r="W206" s="3678"/>
      <c r="X206" s="3678"/>
      <c r="Y206" s="3678"/>
      <c r="Z206" s="3678"/>
      <c r="AA206" s="3678"/>
      <c r="AB206" s="3678"/>
      <c r="AC206" s="3678"/>
      <c r="AD206" s="3678"/>
      <c r="AE206" s="3678"/>
      <c r="AF206" s="3678"/>
      <c r="AG206" s="3678"/>
      <c r="AH206" s="3678"/>
      <c r="AI206" s="3678"/>
      <c r="AJ206" s="3678"/>
      <c r="AK206" s="3678"/>
      <c r="AL206" s="3678"/>
      <c r="AM206" s="3678"/>
      <c r="AN206" s="3678"/>
      <c r="AO206" s="3678"/>
      <c r="AP206" s="3678"/>
      <c r="AQ206" s="3678"/>
      <c r="AR206" s="3678"/>
      <c r="AS206" s="3678"/>
      <c r="AT206" s="3678"/>
      <c r="AU206" s="3678"/>
      <c r="AV206" s="3678"/>
      <c r="AW206" s="3678"/>
      <c r="AX206" s="3678"/>
      <c r="AY206" s="3678"/>
      <c r="AZ206" s="3678"/>
      <c r="BA206" s="3678"/>
      <c r="BB206" s="3678"/>
      <c r="BC206" s="3678"/>
      <c r="BD206" s="3678"/>
      <c r="BE206" s="3678"/>
      <c r="BF206" s="3678"/>
      <c r="BG206" s="3678"/>
      <c r="BH206" s="3678"/>
    </row>
    <row r="207" spans="1:60" ht="12" customHeight="1">
      <c r="A207" s="3678"/>
      <c r="B207" s="3678"/>
      <c r="C207" s="3678"/>
      <c r="D207" s="3678"/>
      <c r="E207" s="3678"/>
      <c r="F207" s="3678"/>
      <c r="G207" s="3678"/>
      <c r="H207" s="3678"/>
      <c r="I207" s="3678"/>
      <c r="J207" s="3678"/>
      <c r="K207" s="3678"/>
      <c r="L207" s="3678"/>
      <c r="M207" s="3678"/>
      <c r="N207" s="3678"/>
      <c r="O207" s="3678"/>
      <c r="P207" s="3678"/>
      <c r="Q207" s="3678"/>
      <c r="R207" s="3678"/>
      <c r="S207" s="3678"/>
      <c r="T207" s="3678"/>
      <c r="U207" s="3678"/>
      <c r="V207" s="3678"/>
      <c r="W207" s="3678"/>
      <c r="X207" s="3678"/>
      <c r="Y207" s="3678"/>
      <c r="Z207" s="3678"/>
      <c r="AA207" s="3678"/>
      <c r="AB207" s="3678"/>
      <c r="AC207" s="3678"/>
      <c r="AD207" s="3678"/>
      <c r="AE207" s="3678"/>
      <c r="AF207" s="3678"/>
      <c r="AG207" s="3678"/>
      <c r="AH207" s="3678"/>
      <c r="AI207" s="3678"/>
      <c r="AJ207" s="3678"/>
      <c r="AK207" s="3678"/>
      <c r="AL207" s="3678"/>
      <c r="AM207" s="3678"/>
      <c r="AN207" s="3678"/>
      <c r="AO207" s="3678"/>
      <c r="AP207" s="3678"/>
      <c r="AQ207" s="3678"/>
      <c r="AR207" s="3678"/>
      <c r="AS207" s="3678"/>
      <c r="AT207" s="3678"/>
      <c r="AU207" s="3678"/>
      <c r="AV207" s="3678"/>
      <c r="AW207" s="3678"/>
      <c r="AX207" s="3678"/>
      <c r="AY207" s="3678"/>
      <c r="AZ207" s="3678"/>
      <c r="BA207" s="3678"/>
      <c r="BB207" s="3678"/>
      <c r="BC207" s="3678"/>
      <c r="BD207" s="3678"/>
      <c r="BE207" s="3678"/>
      <c r="BF207" s="3678"/>
      <c r="BG207" s="3678"/>
      <c r="BH207" s="3678"/>
    </row>
    <row r="208" spans="1:60" ht="12" customHeight="1">
      <c r="A208" s="3678"/>
      <c r="B208" s="3678"/>
      <c r="C208" s="3678"/>
      <c r="D208" s="3678"/>
      <c r="E208" s="3678"/>
      <c r="F208" s="3678"/>
      <c r="G208" s="3678"/>
      <c r="H208" s="3678"/>
      <c r="I208" s="3678"/>
      <c r="J208" s="3678"/>
      <c r="K208" s="3678"/>
      <c r="L208" s="3678"/>
      <c r="M208" s="3678"/>
      <c r="N208" s="3678"/>
      <c r="O208" s="3678"/>
      <c r="P208" s="3678"/>
      <c r="Q208" s="3678"/>
      <c r="R208" s="3678"/>
      <c r="S208" s="3678"/>
      <c r="T208" s="3678"/>
      <c r="U208" s="3678"/>
      <c r="V208" s="3678"/>
      <c r="W208" s="3678"/>
      <c r="X208" s="3678"/>
      <c r="Y208" s="3678"/>
      <c r="Z208" s="3678"/>
      <c r="AA208" s="3678"/>
      <c r="AB208" s="3678"/>
      <c r="AC208" s="3678"/>
      <c r="AD208" s="3678"/>
      <c r="AE208" s="3678"/>
      <c r="AF208" s="3678"/>
      <c r="AG208" s="3678"/>
      <c r="AH208" s="3678"/>
      <c r="AI208" s="3678"/>
      <c r="AJ208" s="3678"/>
      <c r="AK208" s="3678"/>
      <c r="AL208" s="3678"/>
      <c r="AM208" s="3678"/>
      <c r="AN208" s="3678"/>
      <c r="AO208" s="3678"/>
      <c r="AP208" s="3678"/>
      <c r="AQ208" s="3678"/>
      <c r="AR208" s="3678"/>
      <c r="AS208" s="3678"/>
      <c r="AT208" s="3678"/>
      <c r="AU208" s="3678"/>
      <c r="AV208" s="3678"/>
      <c r="AW208" s="3678"/>
      <c r="AX208" s="3678"/>
      <c r="AY208" s="3678"/>
      <c r="AZ208" s="3678"/>
      <c r="BA208" s="3678"/>
      <c r="BB208" s="3678"/>
      <c r="BC208" s="3678"/>
      <c r="BD208" s="3678"/>
      <c r="BE208" s="3678"/>
      <c r="BF208" s="3678"/>
      <c r="BG208" s="3678"/>
      <c r="BH208" s="3678"/>
    </row>
    <row r="209" spans="1:60" ht="12" customHeight="1">
      <c r="A209" s="3678"/>
      <c r="B209" s="3678"/>
      <c r="C209" s="3678"/>
      <c r="D209" s="3678"/>
      <c r="E209" s="3678"/>
      <c r="F209" s="3678"/>
      <c r="G209" s="3678"/>
      <c r="H209" s="3678"/>
      <c r="I209" s="3678"/>
      <c r="J209" s="3678"/>
      <c r="K209" s="3678"/>
      <c r="L209" s="3678"/>
      <c r="M209" s="3678"/>
      <c r="N209" s="3678"/>
      <c r="O209" s="3678"/>
      <c r="P209" s="3678"/>
      <c r="Q209" s="3678"/>
      <c r="R209" s="3678"/>
      <c r="S209" s="3678"/>
      <c r="T209" s="3678"/>
      <c r="U209" s="3678"/>
      <c r="V209" s="3678"/>
      <c r="W209" s="3678"/>
      <c r="X209" s="3678"/>
      <c r="Y209" s="3678"/>
      <c r="Z209" s="3678"/>
      <c r="AA209" s="3678"/>
      <c r="AB209" s="3678"/>
      <c r="AC209" s="3678"/>
      <c r="AD209" s="3678"/>
      <c r="AE209" s="3678"/>
      <c r="AF209" s="3678"/>
      <c r="AG209" s="3678"/>
      <c r="AH209" s="3678"/>
      <c r="AI209" s="3678"/>
      <c r="AJ209" s="3678"/>
      <c r="AK209" s="3678"/>
      <c r="AL209" s="3678"/>
      <c r="AM209" s="3678"/>
      <c r="AN209" s="3678"/>
      <c r="AO209" s="3678"/>
      <c r="AP209" s="3678"/>
      <c r="AQ209" s="3678"/>
      <c r="AR209" s="3678"/>
      <c r="AS209" s="3678"/>
      <c r="AT209" s="3678"/>
      <c r="AU209" s="3678"/>
      <c r="AV209" s="3678"/>
      <c r="AW209" s="3678"/>
      <c r="AX209" s="3678"/>
      <c r="AY209" s="3678"/>
      <c r="AZ209" s="3678"/>
      <c r="BA209" s="3678"/>
      <c r="BB209" s="3678"/>
      <c r="BC209" s="3678"/>
      <c r="BD209" s="3678"/>
      <c r="BE209" s="3678"/>
      <c r="BF209" s="3678"/>
      <c r="BG209" s="3678"/>
      <c r="BH209" s="3678"/>
    </row>
    <row r="210" spans="1:60" ht="12" customHeight="1">
      <c r="A210" s="3678"/>
      <c r="B210" s="3678"/>
      <c r="C210" s="3678"/>
      <c r="D210" s="3678"/>
      <c r="E210" s="3678"/>
      <c r="F210" s="3678"/>
      <c r="G210" s="3678"/>
      <c r="H210" s="3678"/>
      <c r="I210" s="3678"/>
      <c r="J210" s="3678"/>
      <c r="K210" s="3678"/>
      <c r="L210" s="3678"/>
      <c r="M210" s="3678"/>
      <c r="N210" s="3678"/>
      <c r="O210" s="3678"/>
      <c r="P210" s="3678"/>
      <c r="Q210" s="3678"/>
      <c r="R210" s="3678"/>
      <c r="S210" s="3678"/>
      <c r="T210" s="3678"/>
      <c r="U210" s="3678"/>
      <c r="V210" s="3678"/>
      <c r="W210" s="3678"/>
      <c r="X210" s="3678"/>
      <c r="Y210" s="3678"/>
      <c r="Z210" s="3678"/>
      <c r="AA210" s="3678"/>
      <c r="AB210" s="3678"/>
      <c r="AC210" s="3678"/>
      <c r="AD210" s="3678"/>
      <c r="AE210" s="3678"/>
      <c r="AF210" s="3678"/>
      <c r="AG210" s="3678"/>
      <c r="AH210" s="3678"/>
      <c r="AI210" s="3678"/>
      <c r="AJ210" s="3678"/>
      <c r="AK210" s="3678"/>
      <c r="AL210" s="3678"/>
      <c r="AM210" s="3678"/>
      <c r="AN210" s="3678"/>
      <c r="AO210" s="3678"/>
      <c r="AP210" s="3678"/>
      <c r="AQ210" s="3678"/>
      <c r="AR210" s="3678"/>
      <c r="AS210" s="3678"/>
      <c r="AT210" s="3678"/>
      <c r="AU210" s="3678"/>
      <c r="AV210" s="3678"/>
      <c r="AW210" s="3678"/>
      <c r="AX210" s="3678"/>
      <c r="AY210" s="3678"/>
      <c r="AZ210" s="3678"/>
      <c r="BA210" s="3678"/>
      <c r="BB210" s="3678"/>
      <c r="BC210" s="3678"/>
      <c r="BD210" s="3678"/>
      <c r="BE210" s="3678"/>
      <c r="BF210" s="3678"/>
      <c r="BG210" s="3678"/>
      <c r="BH210" s="3678"/>
    </row>
    <row r="211" spans="1:60" ht="12" customHeight="1">
      <c r="A211" s="3678"/>
      <c r="B211" s="3678"/>
      <c r="C211" s="3678"/>
      <c r="D211" s="3678"/>
      <c r="E211" s="3678"/>
      <c r="F211" s="3678"/>
      <c r="G211" s="3678"/>
      <c r="H211" s="3678"/>
      <c r="I211" s="3678"/>
      <c r="J211" s="3678"/>
      <c r="K211" s="3678"/>
      <c r="L211" s="3678"/>
      <c r="M211" s="3678"/>
      <c r="N211" s="3678"/>
      <c r="O211" s="3678"/>
      <c r="P211" s="3678"/>
      <c r="Q211" s="3678"/>
      <c r="R211" s="3678"/>
      <c r="S211" s="3678"/>
      <c r="T211" s="3678"/>
      <c r="U211" s="3678"/>
      <c r="V211" s="3678"/>
      <c r="W211" s="3678"/>
      <c r="X211" s="3678"/>
      <c r="Y211" s="3678"/>
      <c r="Z211" s="3678"/>
      <c r="AA211" s="3678"/>
      <c r="AB211" s="3678"/>
      <c r="AC211" s="3678"/>
      <c r="AD211" s="3678"/>
      <c r="AE211" s="3678"/>
      <c r="AF211" s="3678"/>
      <c r="AG211" s="3678"/>
      <c r="AH211" s="3678"/>
      <c r="AI211" s="3678"/>
      <c r="AJ211" s="3678"/>
      <c r="AK211" s="3678"/>
      <c r="AL211" s="3678"/>
      <c r="AM211" s="3678"/>
      <c r="AN211" s="3678"/>
      <c r="AO211" s="3678"/>
      <c r="AP211" s="3678"/>
      <c r="AQ211" s="3678"/>
      <c r="AR211" s="3678"/>
      <c r="AS211" s="3678"/>
      <c r="AT211" s="3678"/>
      <c r="AU211" s="3678"/>
      <c r="AV211" s="3678"/>
      <c r="AW211" s="3678"/>
      <c r="AX211" s="3678"/>
      <c r="AY211" s="3678"/>
      <c r="AZ211" s="3678"/>
      <c r="BA211" s="3678"/>
      <c r="BB211" s="3678"/>
      <c r="BC211" s="3678"/>
      <c r="BD211" s="3678"/>
      <c r="BE211" s="3678"/>
      <c r="BF211" s="3678"/>
      <c r="BG211" s="3678"/>
      <c r="BH211" s="3678"/>
    </row>
    <row r="212" spans="1:60" ht="12" customHeight="1">
      <c r="A212" s="3678"/>
      <c r="B212" s="3678"/>
      <c r="C212" s="3678"/>
      <c r="D212" s="3678"/>
      <c r="E212" s="3678"/>
      <c r="F212" s="3678"/>
      <c r="G212" s="3678"/>
      <c r="H212" s="3678"/>
      <c r="I212" s="3678"/>
      <c r="J212" s="3678"/>
      <c r="K212" s="3678"/>
      <c r="L212" s="3678"/>
      <c r="M212" s="3678"/>
      <c r="N212" s="3678"/>
      <c r="O212" s="3678"/>
      <c r="P212" s="3678"/>
      <c r="Q212" s="3678"/>
      <c r="R212" s="3678"/>
      <c r="S212" s="3678"/>
      <c r="T212" s="3678"/>
      <c r="U212" s="3678"/>
      <c r="V212" s="3678"/>
      <c r="W212" s="3678"/>
      <c r="X212" s="3678"/>
      <c r="Y212" s="3678"/>
      <c r="Z212" s="3678"/>
      <c r="AA212" s="3678"/>
      <c r="AB212" s="3678"/>
      <c r="AC212" s="3678"/>
      <c r="AD212" s="3678"/>
      <c r="AE212" s="3678"/>
      <c r="AF212" s="3678"/>
      <c r="AG212" s="3678"/>
      <c r="AH212" s="3678"/>
      <c r="AI212" s="3678"/>
      <c r="AJ212" s="3678"/>
      <c r="AK212" s="3678"/>
      <c r="AL212" s="3678"/>
      <c r="AM212" s="3678"/>
      <c r="AN212" s="3678"/>
      <c r="AO212" s="3678"/>
      <c r="AP212" s="3678"/>
      <c r="AQ212" s="3678"/>
      <c r="AR212" s="3678"/>
      <c r="AS212" s="3678"/>
      <c r="AT212" s="3678"/>
      <c r="AU212" s="3678"/>
      <c r="AV212" s="3678"/>
      <c r="AW212" s="3678"/>
      <c r="AX212" s="3678"/>
      <c r="AY212" s="3678"/>
      <c r="AZ212" s="3678"/>
      <c r="BA212" s="3678"/>
      <c r="BB212" s="3678"/>
      <c r="BC212" s="3678"/>
      <c r="BD212" s="3678"/>
      <c r="BE212" s="3678"/>
      <c r="BF212" s="3678"/>
      <c r="BG212" s="3678"/>
      <c r="BH212" s="3678"/>
    </row>
    <row r="213" spans="1:60" ht="12" customHeight="1">
      <c r="A213" s="3678"/>
      <c r="B213" s="3678"/>
      <c r="C213" s="3678"/>
      <c r="D213" s="3678"/>
      <c r="E213" s="3678"/>
      <c r="F213" s="3678"/>
      <c r="G213" s="3678"/>
      <c r="H213" s="3678"/>
      <c r="I213" s="3678"/>
      <c r="J213" s="3678"/>
      <c r="K213" s="3678"/>
      <c r="L213" s="3678"/>
      <c r="M213" s="3678"/>
      <c r="N213" s="3678"/>
      <c r="O213" s="3678"/>
      <c r="P213" s="3678"/>
      <c r="Q213" s="3678"/>
      <c r="R213" s="3678"/>
      <c r="S213" s="3678"/>
      <c r="T213" s="3678"/>
      <c r="U213" s="3678"/>
      <c r="V213" s="3678"/>
      <c r="W213" s="3678"/>
      <c r="X213" s="3678"/>
      <c r="Y213" s="3678"/>
      <c r="Z213" s="3678"/>
      <c r="AA213" s="3678"/>
      <c r="AB213" s="3678"/>
      <c r="AC213" s="3678"/>
      <c r="AD213" s="3678"/>
      <c r="AE213" s="3678"/>
      <c r="AF213" s="3678"/>
      <c r="AG213" s="3678"/>
      <c r="AH213" s="3678"/>
      <c r="AI213" s="3678"/>
      <c r="AJ213" s="3678"/>
      <c r="AK213" s="3678"/>
      <c r="AL213" s="3678"/>
      <c r="AM213" s="3678"/>
      <c r="AN213" s="3678"/>
      <c r="AO213" s="3678"/>
      <c r="AP213" s="3678"/>
      <c r="AQ213" s="3678"/>
      <c r="AR213" s="3678"/>
      <c r="AS213" s="3678"/>
      <c r="AT213" s="3678"/>
      <c r="AU213" s="3678"/>
      <c r="AV213" s="3678"/>
      <c r="AW213" s="3678"/>
      <c r="AX213" s="3678"/>
      <c r="AY213" s="3678"/>
      <c r="AZ213" s="3678"/>
      <c r="BA213" s="3678"/>
      <c r="BB213" s="3678"/>
      <c r="BC213" s="3678"/>
      <c r="BD213" s="3678"/>
      <c r="BE213" s="3678"/>
      <c r="BF213" s="3678"/>
      <c r="BG213" s="3678"/>
      <c r="BH213" s="3678"/>
    </row>
    <row r="214" spans="1:60" ht="12" customHeight="1">
      <c r="A214" s="3678"/>
      <c r="B214" s="3678"/>
      <c r="C214" s="3678"/>
      <c r="D214" s="3678"/>
      <c r="E214" s="3678"/>
      <c r="F214" s="3678"/>
      <c r="G214" s="3678"/>
      <c r="H214" s="3678"/>
      <c r="I214" s="3678"/>
      <c r="J214" s="3678"/>
      <c r="K214" s="3678"/>
      <c r="L214" s="3678"/>
      <c r="M214" s="3678"/>
      <c r="N214" s="3678"/>
      <c r="O214" s="3678"/>
      <c r="P214" s="3678"/>
      <c r="Q214" s="3678"/>
      <c r="R214" s="3678"/>
      <c r="S214" s="3678"/>
      <c r="T214" s="3678"/>
      <c r="U214" s="3678"/>
      <c r="V214" s="3678"/>
      <c r="W214" s="3678"/>
      <c r="X214" s="3678"/>
      <c r="Y214" s="3678"/>
      <c r="Z214" s="3678"/>
      <c r="AA214" s="3678"/>
      <c r="AB214" s="3678"/>
      <c r="AC214" s="3678"/>
      <c r="AD214" s="3678"/>
      <c r="AE214" s="3678"/>
      <c r="AF214" s="3678"/>
      <c r="AG214" s="3678"/>
      <c r="AH214" s="3678"/>
      <c r="AI214" s="3678"/>
      <c r="AJ214" s="3678"/>
      <c r="AK214" s="3678"/>
      <c r="AL214" s="3678"/>
      <c r="AM214" s="3678"/>
      <c r="AN214" s="3678"/>
      <c r="AO214" s="3678"/>
      <c r="AP214" s="3678"/>
      <c r="AQ214" s="3678"/>
      <c r="AR214" s="3678"/>
      <c r="AS214" s="3678"/>
      <c r="AT214" s="3678"/>
      <c r="AU214" s="3678"/>
      <c r="AV214" s="3678"/>
      <c r="AW214" s="3678"/>
      <c r="AX214" s="3678"/>
      <c r="AY214" s="3678"/>
      <c r="AZ214" s="3678"/>
      <c r="BA214" s="3678"/>
      <c r="BB214" s="3678"/>
      <c r="BC214" s="3678"/>
      <c r="BD214" s="3678"/>
      <c r="BE214" s="3678"/>
      <c r="BF214" s="3678"/>
      <c r="BG214" s="3678"/>
      <c r="BH214" s="3678"/>
    </row>
    <row r="215" spans="1:60" ht="12" customHeight="1">
      <c r="A215" s="3678"/>
      <c r="B215" s="3678"/>
      <c r="C215" s="3678"/>
      <c r="D215" s="3678"/>
      <c r="E215" s="3678"/>
      <c r="F215" s="3678"/>
      <c r="G215" s="3678"/>
      <c r="H215" s="3678"/>
      <c r="I215" s="3678"/>
      <c r="J215" s="3678"/>
      <c r="K215" s="3678"/>
      <c r="L215" s="3678"/>
      <c r="M215" s="3678"/>
      <c r="N215" s="3678"/>
      <c r="O215" s="3678"/>
      <c r="P215" s="3678"/>
      <c r="Q215" s="3678"/>
      <c r="R215" s="3678"/>
      <c r="S215" s="3678"/>
      <c r="T215" s="3678"/>
      <c r="U215" s="3678"/>
      <c r="V215" s="3678"/>
      <c r="W215" s="3678"/>
      <c r="X215" s="3678"/>
      <c r="Y215" s="3678"/>
      <c r="Z215" s="3678"/>
      <c r="AA215" s="3678"/>
      <c r="AB215" s="3678"/>
      <c r="AC215" s="3678"/>
      <c r="AD215" s="3678"/>
      <c r="AE215" s="3678"/>
      <c r="AF215" s="3678"/>
      <c r="AG215" s="3678"/>
      <c r="AH215" s="3678"/>
      <c r="AI215" s="3678"/>
      <c r="AJ215" s="3678"/>
      <c r="AK215" s="3678"/>
      <c r="AL215" s="3678"/>
      <c r="AM215" s="3678"/>
      <c r="AN215" s="3678"/>
      <c r="AO215" s="3678"/>
      <c r="AP215" s="3678"/>
      <c r="AQ215" s="3678"/>
      <c r="AR215" s="3678"/>
      <c r="AS215" s="3678"/>
      <c r="AT215" s="3678"/>
      <c r="AU215" s="3678"/>
      <c r="AV215" s="3678"/>
      <c r="AW215" s="3678"/>
      <c r="AX215" s="3678"/>
      <c r="AY215" s="3678"/>
      <c r="AZ215" s="3678"/>
      <c r="BA215" s="3678"/>
      <c r="BB215" s="3678"/>
      <c r="BC215" s="3678"/>
      <c r="BD215" s="3678"/>
      <c r="BE215" s="3678"/>
      <c r="BF215" s="3678"/>
      <c r="BG215" s="3678"/>
      <c r="BH215" s="3678"/>
    </row>
    <row r="216" spans="1:60" ht="12" customHeight="1">
      <c r="A216" s="3678"/>
      <c r="B216" s="3678"/>
      <c r="C216" s="3678"/>
      <c r="D216" s="3678"/>
      <c r="E216" s="3678"/>
      <c r="F216" s="3678"/>
      <c r="G216" s="3678"/>
      <c r="H216" s="3678"/>
      <c r="I216" s="3678"/>
      <c r="J216" s="3678"/>
      <c r="K216" s="3678"/>
      <c r="L216" s="3678"/>
      <c r="M216" s="3678"/>
      <c r="N216" s="3678"/>
      <c r="O216" s="3678"/>
      <c r="P216" s="3678"/>
      <c r="Q216" s="3678"/>
      <c r="R216" s="3678"/>
      <c r="S216" s="3678"/>
      <c r="T216" s="3678"/>
      <c r="U216" s="3678"/>
      <c r="V216" s="3678"/>
      <c r="W216" s="3678"/>
      <c r="X216" s="3678"/>
      <c r="Y216" s="3678"/>
      <c r="Z216" s="3678"/>
      <c r="AA216" s="3678"/>
      <c r="AB216" s="3678"/>
      <c r="AC216" s="3678"/>
      <c r="AD216" s="3678"/>
      <c r="AE216" s="3678"/>
      <c r="AF216" s="3678"/>
      <c r="AG216" s="3678"/>
      <c r="AH216" s="3678"/>
      <c r="AI216" s="3678"/>
      <c r="AJ216" s="3678"/>
      <c r="AK216" s="3678"/>
      <c r="AL216" s="3678"/>
      <c r="AM216" s="3678"/>
      <c r="AN216" s="3678"/>
      <c r="AO216" s="3678"/>
      <c r="AP216" s="3678"/>
      <c r="AQ216" s="3678"/>
      <c r="AR216" s="3678"/>
      <c r="AS216" s="3678"/>
      <c r="AT216" s="3678"/>
      <c r="AU216" s="3678"/>
      <c r="AV216" s="3678"/>
      <c r="AW216" s="3678"/>
      <c r="AX216" s="3678"/>
      <c r="AY216" s="3678"/>
      <c r="AZ216" s="3678"/>
      <c r="BA216" s="3678"/>
      <c r="BB216" s="3678"/>
      <c r="BC216" s="3678"/>
      <c r="BD216" s="3678"/>
      <c r="BE216" s="3678"/>
      <c r="BF216" s="3678"/>
      <c r="BG216" s="3678"/>
      <c r="BH216" s="3678"/>
    </row>
    <row r="217" spans="1:60" ht="12" customHeight="1">
      <c r="A217" s="3678"/>
      <c r="B217" s="3678"/>
      <c r="C217" s="3678"/>
      <c r="D217" s="3678"/>
      <c r="E217" s="3678"/>
      <c r="F217" s="3678"/>
      <c r="G217" s="3678"/>
      <c r="H217" s="3678"/>
      <c r="I217" s="3678"/>
      <c r="J217" s="3678"/>
      <c r="K217" s="3678"/>
      <c r="L217" s="3678"/>
      <c r="M217" s="3678"/>
      <c r="N217" s="3678"/>
      <c r="O217" s="3678"/>
      <c r="P217" s="3678"/>
      <c r="Q217" s="3678"/>
      <c r="R217" s="3678"/>
      <c r="S217" s="3678"/>
      <c r="T217" s="3678"/>
      <c r="U217" s="3678"/>
      <c r="V217" s="3678"/>
      <c r="W217" s="3678"/>
      <c r="X217" s="3678"/>
      <c r="Y217" s="3678"/>
      <c r="Z217" s="3678"/>
      <c r="AA217" s="3678"/>
      <c r="AB217" s="3678"/>
      <c r="AC217" s="3678"/>
      <c r="AD217" s="3678"/>
      <c r="AE217" s="3678"/>
      <c r="AF217" s="3678"/>
      <c r="AG217" s="3678"/>
      <c r="AH217" s="3678"/>
      <c r="AI217" s="3678"/>
      <c r="AJ217" s="3678"/>
      <c r="AK217" s="3678"/>
      <c r="AL217" s="3678"/>
      <c r="AM217" s="3678"/>
      <c r="AN217" s="3678"/>
      <c r="AO217" s="3678"/>
      <c r="AP217" s="3678"/>
      <c r="AQ217" s="3678"/>
      <c r="AR217" s="3678"/>
      <c r="AS217" s="3678"/>
      <c r="AT217" s="3678"/>
      <c r="AU217" s="3678"/>
      <c r="AV217" s="3678"/>
      <c r="AW217" s="3678"/>
      <c r="AX217" s="3678"/>
      <c r="AY217" s="3678"/>
      <c r="AZ217" s="3678"/>
      <c r="BA217" s="3678"/>
      <c r="BB217" s="3678"/>
      <c r="BC217" s="3678"/>
      <c r="BD217" s="3678"/>
      <c r="BE217" s="3678"/>
      <c r="BF217" s="3678"/>
      <c r="BG217" s="3678"/>
      <c r="BH217" s="3678"/>
    </row>
    <row r="218" spans="1:60" ht="12" customHeight="1">
      <c r="A218" s="3678"/>
      <c r="B218" s="3678"/>
      <c r="C218" s="3678"/>
      <c r="D218" s="3678"/>
      <c r="E218" s="3678"/>
      <c r="F218" s="3678"/>
      <c r="G218" s="3678"/>
      <c r="H218" s="3678"/>
      <c r="I218" s="3678"/>
      <c r="J218" s="3678"/>
      <c r="K218" s="3678"/>
      <c r="L218" s="3678"/>
      <c r="M218" s="3678"/>
      <c r="N218" s="3678"/>
      <c r="O218" s="3678"/>
      <c r="P218" s="3678"/>
      <c r="Q218" s="3678"/>
      <c r="R218" s="3678"/>
      <c r="S218" s="3678"/>
      <c r="T218" s="3678"/>
      <c r="U218" s="3678"/>
      <c r="V218" s="3678"/>
      <c r="W218" s="3678"/>
      <c r="X218" s="3678"/>
      <c r="Y218" s="3678"/>
      <c r="Z218" s="3678"/>
      <c r="AA218" s="3678"/>
      <c r="AB218" s="3678"/>
      <c r="AC218" s="3678"/>
      <c r="AD218" s="3678"/>
      <c r="AE218" s="3678"/>
      <c r="AF218" s="3678"/>
      <c r="AG218" s="3678"/>
      <c r="AH218" s="3678"/>
      <c r="AI218" s="3678"/>
      <c r="AJ218" s="3678"/>
      <c r="AK218" s="3678"/>
      <c r="AL218" s="3678"/>
      <c r="AM218" s="3678"/>
      <c r="AN218" s="3678"/>
      <c r="AO218" s="3678"/>
      <c r="AP218" s="3678"/>
      <c r="AQ218" s="3678"/>
      <c r="AR218" s="3678"/>
      <c r="AS218" s="3678"/>
      <c r="AT218" s="3678"/>
      <c r="AU218" s="3678"/>
      <c r="AV218" s="3678"/>
      <c r="AW218" s="3678"/>
      <c r="AX218" s="3678"/>
      <c r="AY218" s="3678"/>
      <c r="AZ218" s="3678"/>
      <c r="BA218" s="3678"/>
      <c r="BB218" s="3678"/>
      <c r="BC218" s="3678"/>
      <c r="BD218" s="3678"/>
      <c r="BE218" s="3678"/>
      <c r="BF218" s="3678"/>
      <c r="BG218" s="3678"/>
      <c r="BH218" s="3678"/>
    </row>
    <row r="219" spans="1:60" ht="12" customHeight="1">
      <c r="A219" s="3678"/>
      <c r="B219" s="3678"/>
      <c r="C219" s="3678"/>
      <c r="D219" s="3678"/>
      <c r="E219" s="3678"/>
      <c r="F219" s="3678"/>
      <c r="G219" s="3678"/>
      <c r="H219" s="3678"/>
      <c r="I219" s="3678"/>
      <c r="J219" s="3678"/>
      <c r="K219" s="3678"/>
      <c r="L219" s="3678"/>
      <c r="M219" s="3678"/>
      <c r="N219" s="3678"/>
      <c r="O219" s="3678"/>
      <c r="P219" s="3678"/>
      <c r="Q219" s="3678"/>
      <c r="R219" s="3678"/>
      <c r="S219" s="3678"/>
      <c r="T219" s="3678"/>
      <c r="U219" s="3678"/>
      <c r="V219" s="3678"/>
      <c r="W219" s="3678"/>
      <c r="X219" s="3678"/>
      <c r="Y219" s="3678"/>
      <c r="Z219" s="3678"/>
      <c r="AA219" s="3678"/>
      <c r="AB219" s="3678"/>
      <c r="AC219" s="3678"/>
      <c r="AD219" s="3678"/>
      <c r="AE219" s="3678"/>
      <c r="AF219" s="3678"/>
      <c r="AG219" s="3678"/>
      <c r="AH219" s="3678"/>
      <c r="AI219" s="3678"/>
      <c r="AJ219" s="3678"/>
      <c r="AK219" s="3678"/>
      <c r="AL219" s="3678"/>
      <c r="AM219" s="3678"/>
      <c r="AN219" s="3678"/>
      <c r="AO219" s="3678"/>
      <c r="AP219" s="3678"/>
      <c r="AQ219" s="3678"/>
      <c r="AR219" s="3678"/>
      <c r="AS219" s="3678"/>
      <c r="AT219" s="3678"/>
      <c r="AU219" s="3678"/>
      <c r="AV219" s="3678"/>
      <c r="AW219" s="3678"/>
      <c r="AX219" s="3678"/>
      <c r="AY219" s="3678"/>
      <c r="AZ219" s="3678"/>
      <c r="BA219" s="3678"/>
      <c r="BB219" s="3678"/>
      <c r="BC219" s="3678"/>
      <c r="BD219" s="3678"/>
      <c r="BE219" s="3678"/>
      <c r="BF219" s="3678"/>
      <c r="BG219" s="3678"/>
      <c r="BH219" s="3678"/>
    </row>
    <row r="220" spans="1:60" ht="12" customHeight="1">
      <c r="A220" s="3678"/>
      <c r="B220" s="3678"/>
      <c r="C220" s="3678"/>
      <c r="D220" s="3678"/>
      <c r="E220" s="3678"/>
      <c r="F220" s="3678"/>
      <c r="G220" s="3678"/>
      <c r="H220" s="3678"/>
      <c r="I220" s="3678"/>
      <c r="J220" s="3678"/>
      <c r="K220" s="3678"/>
      <c r="L220" s="3678"/>
      <c r="M220" s="3678"/>
      <c r="N220" s="3678"/>
      <c r="O220" s="3678"/>
      <c r="P220" s="3678"/>
      <c r="Q220" s="3678"/>
      <c r="R220" s="3678"/>
      <c r="S220" s="3678"/>
      <c r="T220" s="3678"/>
      <c r="U220" s="3678"/>
      <c r="V220" s="3678"/>
      <c r="W220" s="3678"/>
      <c r="X220" s="3678"/>
      <c r="Y220" s="3678"/>
      <c r="Z220" s="3678"/>
      <c r="AA220" s="3678"/>
      <c r="AB220" s="3678"/>
      <c r="AC220" s="3678"/>
      <c r="AD220" s="3678"/>
      <c r="AE220" s="3678"/>
      <c r="AF220" s="3678"/>
      <c r="AG220" s="3678"/>
      <c r="AH220" s="3678"/>
      <c r="AI220" s="3678"/>
      <c r="AJ220" s="3678"/>
      <c r="AK220" s="3678"/>
      <c r="AL220" s="3678"/>
      <c r="AM220" s="3678"/>
      <c r="AN220" s="3678"/>
      <c r="AO220" s="3678"/>
      <c r="AP220" s="3678"/>
      <c r="AQ220" s="3678"/>
      <c r="AR220" s="3678"/>
      <c r="AS220" s="3678"/>
      <c r="AT220" s="3678"/>
      <c r="AU220" s="3678"/>
      <c r="AV220" s="3678"/>
      <c r="AW220" s="3678"/>
      <c r="AX220" s="3678"/>
      <c r="AY220" s="3678"/>
      <c r="AZ220" s="3678"/>
      <c r="BA220" s="3678"/>
      <c r="BB220" s="3678"/>
      <c r="BC220" s="3678"/>
      <c r="BD220" s="3678"/>
      <c r="BE220" s="3678"/>
      <c r="BF220" s="3678"/>
      <c r="BG220" s="3678"/>
      <c r="BH220" s="3678"/>
    </row>
    <row r="221" spans="1:60" ht="12" customHeight="1">
      <c r="A221" s="3678"/>
      <c r="B221" s="3678"/>
      <c r="C221" s="3678"/>
      <c r="D221" s="3678"/>
      <c r="E221" s="3678"/>
      <c r="F221" s="3678"/>
      <c r="G221" s="3678"/>
      <c r="H221" s="3678"/>
      <c r="I221" s="3678"/>
      <c r="J221" s="3678"/>
      <c r="K221" s="3678"/>
      <c r="L221" s="3678"/>
      <c r="M221" s="3678"/>
      <c r="N221" s="3678"/>
      <c r="O221" s="3678"/>
      <c r="P221" s="3678"/>
      <c r="Q221" s="3678"/>
      <c r="R221" s="3678"/>
      <c r="S221" s="3678"/>
      <c r="T221" s="3678"/>
      <c r="U221" s="3678"/>
      <c r="V221" s="3678"/>
      <c r="W221" s="3678"/>
      <c r="X221" s="3678"/>
      <c r="Y221" s="3678"/>
      <c r="Z221" s="3678"/>
      <c r="AA221" s="3678"/>
      <c r="AB221" s="3678"/>
      <c r="AC221" s="3678"/>
      <c r="AD221" s="3678"/>
      <c r="AE221" s="3678"/>
      <c r="AF221" s="3678"/>
      <c r="AG221" s="3678"/>
      <c r="AH221" s="3678"/>
      <c r="AI221" s="3678"/>
      <c r="AJ221" s="3678"/>
      <c r="AK221" s="3678"/>
      <c r="AL221" s="3678"/>
      <c r="AM221" s="3678"/>
      <c r="AN221" s="3678"/>
      <c r="AO221" s="3678"/>
      <c r="AP221" s="3678"/>
      <c r="AQ221" s="3678"/>
      <c r="AR221" s="3678"/>
      <c r="AS221" s="3678"/>
      <c r="AT221" s="3678"/>
      <c r="AU221" s="3678"/>
      <c r="AV221" s="3678"/>
      <c r="AW221" s="3678"/>
      <c r="AX221" s="3678"/>
      <c r="AY221" s="3678"/>
      <c r="AZ221" s="3678"/>
      <c r="BA221" s="3678"/>
      <c r="BB221" s="3678"/>
      <c r="BC221" s="3678"/>
      <c r="BD221" s="3678"/>
      <c r="BE221" s="3678"/>
      <c r="BF221" s="3678"/>
      <c r="BG221" s="3678"/>
      <c r="BH221" s="3678"/>
    </row>
    <row r="222" spans="1:60" ht="12" customHeight="1">
      <c r="A222" s="3678"/>
      <c r="B222" s="3678"/>
      <c r="C222" s="3678"/>
      <c r="D222" s="3678"/>
      <c r="E222" s="3678"/>
      <c r="F222" s="3678"/>
      <c r="G222" s="3678"/>
      <c r="H222" s="3678"/>
      <c r="I222" s="3678"/>
      <c r="J222" s="3678"/>
      <c r="K222" s="3678"/>
      <c r="L222" s="3678"/>
      <c r="M222" s="3678"/>
      <c r="N222" s="3678"/>
      <c r="O222" s="3678"/>
      <c r="P222" s="3678"/>
      <c r="Q222" s="3678"/>
      <c r="R222" s="3678"/>
      <c r="S222" s="3678"/>
      <c r="T222" s="3678"/>
      <c r="U222" s="3678"/>
      <c r="V222" s="3678"/>
      <c r="W222" s="3678"/>
      <c r="X222" s="3678"/>
      <c r="Y222" s="3678"/>
      <c r="Z222" s="3678"/>
      <c r="AA222" s="3678"/>
      <c r="AB222" s="3678"/>
      <c r="AC222" s="3678"/>
      <c r="AD222" s="3678"/>
      <c r="AE222" s="3678"/>
      <c r="AF222" s="3678"/>
      <c r="AG222" s="3678"/>
      <c r="AH222" s="3678"/>
      <c r="AI222" s="3678"/>
      <c r="AJ222" s="3678"/>
      <c r="AK222" s="3678"/>
      <c r="AL222" s="3678"/>
      <c r="AM222" s="3678"/>
      <c r="AN222" s="3678"/>
      <c r="AO222" s="3678"/>
      <c r="AP222" s="3678"/>
      <c r="AQ222" s="3678"/>
      <c r="AR222" s="3678"/>
      <c r="AS222" s="3678"/>
      <c r="AT222" s="3678"/>
      <c r="AU222" s="3678"/>
      <c r="AV222" s="3678"/>
      <c r="AW222" s="3678"/>
      <c r="AX222" s="3678"/>
      <c r="AY222" s="3678"/>
      <c r="AZ222" s="3678"/>
      <c r="BA222" s="3678"/>
      <c r="BB222" s="3678"/>
      <c r="BC222" s="3678"/>
      <c r="BD222" s="3678"/>
      <c r="BE222" s="3678"/>
      <c r="BF222" s="3678"/>
      <c r="BG222" s="3678"/>
      <c r="BH222" s="3678"/>
    </row>
    <row r="223" spans="1:60" ht="12" customHeight="1">
      <c r="A223" s="3678"/>
      <c r="B223" s="3678"/>
      <c r="C223" s="3678"/>
      <c r="D223" s="3678"/>
      <c r="E223" s="3678"/>
      <c r="F223" s="3678"/>
      <c r="G223" s="3678"/>
      <c r="H223" s="3678"/>
      <c r="I223" s="3678"/>
      <c r="J223" s="3678"/>
      <c r="K223" s="3678"/>
      <c r="L223" s="3678"/>
      <c r="M223" s="3678"/>
      <c r="N223" s="3678"/>
      <c r="O223" s="3678"/>
      <c r="P223" s="3678"/>
      <c r="Q223" s="3678"/>
      <c r="R223" s="3678"/>
      <c r="S223" s="3678"/>
      <c r="T223" s="3678"/>
      <c r="U223" s="3678"/>
      <c r="V223" s="3678"/>
      <c r="W223" s="3678"/>
      <c r="X223" s="3678"/>
      <c r="Y223" s="3678"/>
      <c r="Z223" s="3678"/>
      <c r="AA223" s="3678"/>
      <c r="AB223" s="3678"/>
      <c r="AC223" s="3678"/>
      <c r="AD223" s="3678"/>
      <c r="AE223" s="3678"/>
      <c r="AF223" s="3678"/>
      <c r="AG223" s="3678"/>
      <c r="AH223" s="3678"/>
      <c r="AI223" s="3678"/>
      <c r="AJ223" s="3678"/>
      <c r="AK223" s="3678"/>
      <c r="AL223" s="3678"/>
      <c r="AM223" s="3678"/>
      <c r="AN223" s="3678"/>
      <c r="AO223" s="3678"/>
      <c r="AP223" s="3678"/>
      <c r="AQ223" s="3678"/>
      <c r="AR223" s="3678"/>
      <c r="AS223" s="3678"/>
      <c r="AT223" s="3678"/>
      <c r="AU223" s="3678"/>
      <c r="AV223" s="3678"/>
      <c r="AW223" s="3678"/>
      <c r="AX223" s="3678"/>
      <c r="AY223" s="3678"/>
      <c r="AZ223" s="3678"/>
      <c r="BA223" s="3678"/>
      <c r="BB223" s="3678"/>
      <c r="BC223" s="3678"/>
      <c r="BD223" s="3678"/>
      <c r="BE223" s="3678"/>
      <c r="BF223" s="3678"/>
      <c r="BG223" s="3678"/>
      <c r="BH223" s="3678"/>
    </row>
    <row r="224" spans="1:60" ht="12" customHeight="1">
      <c r="A224" s="3678"/>
      <c r="B224" s="3678"/>
      <c r="C224" s="3678"/>
      <c r="D224" s="3678"/>
      <c r="E224" s="3678"/>
      <c r="F224" s="3678"/>
      <c r="G224" s="3678"/>
      <c r="H224" s="3678"/>
      <c r="I224" s="3678"/>
      <c r="J224" s="3678"/>
      <c r="K224" s="3678"/>
      <c r="L224" s="3678"/>
      <c r="M224" s="3678"/>
      <c r="N224" s="3678"/>
      <c r="O224" s="3678"/>
      <c r="P224" s="3678"/>
      <c r="Q224" s="3678"/>
      <c r="R224" s="3678"/>
      <c r="S224" s="3678"/>
      <c r="T224" s="3678"/>
      <c r="U224" s="3678"/>
      <c r="V224" s="3678"/>
      <c r="W224" s="3678"/>
      <c r="X224" s="3678"/>
      <c r="Y224" s="3678"/>
      <c r="Z224" s="3678"/>
      <c r="AA224" s="3678"/>
      <c r="AB224" s="3678"/>
      <c r="AC224" s="3678"/>
      <c r="AD224" s="3678"/>
      <c r="AE224" s="3678"/>
      <c r="AF224" s="3678"/>
      <c r="AG224" s="3678"/>
      <c r="AH224" s="3678"/>
      <c r="AI224" s="3678"/>
      <c r="AJ224" s="3678"/>
      <c r="AK224" s="3678"/>
      <c r="AL224" s="3678"/>
      <c r="AM224" s="3678"/>
      <c r="AN224" s="3678"/>
      <c r="AO224" s="3678"/>
      <c r="AP224" s="3678"/>
      <c r="AQ224" s="3678"/>
      <c r="AR224" s="3678"/>
      <c r="AS224" s="3678"/>
      <c r="AT224" s="3678"/>
      <c r="AU224" s="3678"/>
      <c r="AV224" s="3678"/>
      <c r="AW224" s="3678"/>
      <c r="AX224" s="3678"/>
      <c r="AY224" s="3678"/>
      <c r="AZ224" s="3678"/>
      <c r="BA224" s="3678"/>
      <c r="BB224" s="3678"/>
      <c r="BC224" s="3678"/>
      <c r="BD224" s="3678"/>
      <c r="BE224" s="3678"/>
      <c r="BF224" s="3678"/>
      <c r="BG224" s="3678"/>
      <c r="BH224" s="3678"/>
    </row>
    <row r="225" spans="1:60" ht="12" customHeight="1">
      <c r="A225" s="3678"/>
      <c r="B225" s="3678"/>
      <c r="C225" s="3678"/>
      <c r="D225" s="3678"/>
      <c r="E225" s="3678"/>
      <c r="F225" s="3678"/>
      <c r="G225" s="3678"/>
      <c r="H225" s="3678"/>
      <c r="I225" s="3678"/>
      <c r="J225" s="3678"/>
      <c r="K225" s="3678"/>
      <c r="L225" s="3678"/>
      <c r="M225" s="3678"/>
      <c r="N225" s="3678"/>
      <c r="O225" s="3678"/>
      <c r="P225" s="3678"/>
      <c r="Q225" s="3678"/>
      <c r="R225" s="3678"/>
      <c r="S225" s="3678"/>
      <c r="T225" s="3678"/>
      <c r="U225" s="3678"/>
      <c r="V225" s="3678"/>
      <c r="W225" s="3678"/>
      <c r="X225" s="3678"/>
      <c r="Y225" s="3678"/>
      <c r="Z225" s="3678"/>
      <c r="AA225" s="3678"/>
      <c r="AB225" s="3678"/>
      <c r="AC225" s="3678"/>
      <c r="AD225" s="3678"/>
      <c r="AE225" s="3678"/>
      <c r="AF225" s="3678"/>
      <c r="AG225" s="3678"/>
      <c r="AH225" s="3678"/>
      <c r="AI225" s="3678"/>
      <c r="AJ225" s="3678"/>
      <c r="AK225" s="3678"/>
      <c r="AL225" s="3678"/>
      <c r="AM225" s="3678"/>
      <c r="AN225" s="3678"/>
      <c r="AO225" s="3678"/>
      <c r="AP225" s="3678"/>
      <c r="AQ225" s="3678"/>
      <c r="AR225" s="3678"/>
      <c r="AS225" s="3678"/>
      <c r="AT225" s="3678"/>
      <c r="AU225" s="3678"/>
      <c r="AV225" s="3678"/>
      <c r="AW225" s="3678"/>
      <c r="AX225" s="3678"/>
      <c r="AY225" s="3678"/>
      <c r="AZ225" s="3678"/>
      <c r="BA225" s="3678"/>
      <c r="BB225" s="3678"/>
      <c r="BC225" s="3678"/>
      <c r="BD225" s="3678"/>
      <c r="BE225" s="3678"/>
      <c r="BF225" s="3678"/>
      <c r="BG225" s="3678"/>
      <c r="BH225" s="3678"/>
    </row>
    <row r="226" spans="1:60" ht="12" customHeight="1">
      <c r="A226" s="3678"/>
      <c r="B226" s="3678"/>
      <c r="C226" s="3678"/>
      <c r="D226" s="3678"/>
      <c r="E226" s="3678"/>
      <c r="F226" s="3678"/>
      <c r="G226" s="3678"/>
      <c r="H226" s="3678"/>
      <c r="I226" s="3678"/>
      <c r="J226" s="3678"/>
      <c r="K226" s="3678"/>
      <c r="L226" s="3678"/>
      <c r="M226" s="3678"/>
      <c r="N226" s="3678"/>
      <c r="O226" s="3678"/>
      <c r="P226" s="3678"/>
      <c r="Q226" s="3678"/>
      <c r="R226" s="3678"/>
      <c r="S226" s="3678"/>
      <c r="T226" s="3678"/>
      <c r="U226" s="3678"/>
      <c r="V226" s="3678"/>
      <c r="W226" s="3678"/>
      <c r="X226" s="3678"/>
      <c r="Y226" s="3678"/>
      <c r="Z226" s="3678"/>
      <c r="AA226" s="3678"/>
      <c r="AB226" s="3678"/>
      <c r="AC226" s="3678"/>
      <c r="AD226" s="3678"/>
      <c r="AE226" s="3678"/>
      <c r="AF226" s="3678"/>
      <c r="AG226" s="3678"/>
      <c r="AH226" s="3678"/>
      <c r="AI226" s="3678"/>
      <c r="AJ226" s="3678"/>
      <c r="AK226" s="3678"/>
      <c r="AL226" s="3678"/>
      <c r="AM226" s="3678"/>
      <c r="AN226" s="3678"/>
      <c r="AO226" s="3678"/>
      <c r="AP226" s="3678"/>
      <c r="AQ226" s="3678"/>
      <c r="AR226" s="3678"/>
      <c r="AS226" s="3678"/>
      <c r="AT226" s="3678"/>
      <c r="AU226" s="3678"/>
      <c r="AV226" s="3678"/>
      <c r="AW226" s="3678"/>
      <c r="AX226" s="3678"/>
      <c r="AY226" s="3678"/>
      <c r="AZ226" s="3678"/>
      <c r="BA226" s="3678"/>
      <c r="BB226" s="3678"/>
      <c r="BC226" s="3678"/>
      <c r="BD226" s="3678"/>
      <c r="BE226" s="3678"/>
      <c r="BF226" s="3678"/>
      <c r="BG226" s="3678"/>
      <c r="BH226" s="3678"/>
    </row>
    <row r="227" spans="1:60" ht="12" customHeight="1">
      <c r="A227" s="3678"/>
      <c r="B227" s="3678"/>
      <c r="C227" s="3678"/>
      <c r="D227" s="3678"/>
      <c r="E227" s="3678"/>
      <c r="F227" s="3678"/>
      <c r="G227" s="3678"/>
      <c r="H227" s="3678"/>
      <c r="I227" s="3678"/>
      <c r="J227" s="3678"/>
      <c r="K227" s="3678"/>
      <c r="L227" s="3678"/>
      <c r="M227" s="3678"/>
      <c r="N227" s="3678"/>
      <c r="O227" s="3678"/>
      <c r="P227" s="3678"/>
      <c r="Q227" s="3678"/>
      <c r="R227" s="3678"/>
      <c r="S227" s="3678"/>
      <c r="T227" s="3678"/>
      <c r="U227" s="3678"/>
      <c r="V227" s="3678"/>
      <c r="W227" s="3678"/>
      <c r="X227" s="3678"/>
      <c r="Y227" s="3678"/>
      <c r="Z227" s="3678"/>
      <c r="AA227" s="3678"/>
      <c r="AB227" s="3678"/>
      <c r="AC227" s="3678"/>
      <c r="AD227" s="3678"/>
      <c r="AE227" s="3678"/>
      <c r="AF227" s="3678"/>
      <c r="AG227" s="3678"/>
      <c r="AH227" s="3678"/>
      <c r="AI227" s="3678"/>
      <c r="AJ227" s="3678"/>
      <c r="AK227" s="3678"/>
      <c r="AL227" s="3678"/>
      <c r="AM227" s="3678"/>
      <c r="AN227" s="3678"/>
      <c r="AO227" s="3678"/>
      <c r="AP227" s="3678"/>
      <c r="AQ227" s="3678"/>
      <c r="AR227" s="3678"/>
      <c r="AS227" s="3678"/>
      <c r="AT227" s="3678"/>
      <c r="AU227" s="3678"/>
      <c r="AV227" s="3678"/>
      <c r="AW227" s="3678"/>
      <c r="AX227" s="3678"/>
      <c r="AY227" s="3678"/>
      <c r="AZ227" s="3678"/>
      <c r="BA227" s="3678"/>
      <c r="BB227" s="3678"/>
      <c r="BC227" s="3678"/>
      <c r="BD227" s="3678"/>
      <c r="BE227" s="3678"/>
      <c r="BF227" s="3678"/>
      <c r="BG227" s="3678"/>
      <c r="BH227" s="3678"/>
    </row>
    <row r="228" spans="1:60" ht="12" customHeight="1">
      <c r="A228" s="3678"/>
      <c r="B228" s="3678"/>
      <c r="C228" s="3678"/>
      <c r="D228" s="3678"/>
      <c r="E228" s="3678"/>
      <c r="F228" s="3678"/>
      <c r="G228" s="3678"/>
      <c r="H228" s="3678"/>
      <c r="I228" s="3678"/>
      <c r="J228" s="3678"/>
      <c r="K228" s="3678"/>
      <c r="L228" s="3678"/>
      <c r="M228" s="3678"/>
      <c r="N228" s="3678"/>
      <c r="O228" s="3678"/>
      <c r="P228" s="3678"/>
      <c r="Q228" s="3678"/>
      <c r="R228" s="3678"/>
      <c r="S228" s="3678"/>
      <c r="T228" s="3678"/>
      <c r="U228" s="3678"/>
      <c r="V228" s="3678"/>
      <c r="W228" s="3678"/>
      <c r="X228" s="3678"/>
      <c r="Y228" s="3678"/>
      <c r="Z228" s="3678"/>
      <c r="AA228" s="3678"/>
      <c r="AB228" s="3678"/>
      <c r="AC228" s="3678"/>
      <c r="AD228" s="3678"/>
      <c r="AE228" s="3678"/>
      <c r="AF228" s="3678"/>
      <c r="AG228" s="3678"/>
      <c r="AH228" s="3678"/>
      <c r="AI228" s="3678"/>
      <c r="AJ228" s="3678"/>
      <c r="AK228" s="3678"/>
      <c r="AL228" s="3678"/>
      <c r="AM228" s="3678"/>
      <c r="AN228" s="3678"/>
      <c r="AO228" s="3678"/>
      <c r="AP228" s="3678"/>
      <c r="AQ228" s="3678"/>
      <c r="AR228" s="3678"/>
      <c r="AS228" s="3678"/>
      <c r="AT228" s="3678"/>
      <c r="AU228" s="3678"/>
      <c r="AV228" s="3678"/>
      <c r="AW228" s="3678"/>
      <c r="AX228" s="3678"/>
      <c r="AY228" s="3678"/>
      <c r="AZ228" s="3678"/>
      <c r="BA228" s="3678"/>
      <c r="BB228" s="3678"/>
      <c r="BC228" s="3678"/>
      <c r="BD228" s="3678"/>
      <c r="BE228" s="3678"/>
      <c r="BF228" s="3678"/>
      <c r="BG228" s="3678"/>
      <c r="BH228" s="3678"/>
    </row>
    <row r="229" spans="1:60" ht="12" customHeight="1">
      <c r="A229" s="3678"/>
      <c r="B229" s="3678"/>
      <c r="C229" s="3678"/>
      <c r="D229" s="3678"/>
      <c r="E229" s="3678"/>
      <c r="F229" s="3678"/>
      <c r="G229" s="3678"/>
      <c r="H229" s="3678"/>
      <c r="I229" s="3678"/>
      <c r="J229" s="3678"/>
      <c r="K229" s="3678"/>
      <c r="L229" s="3678"/>
      <c r="M229" s="3678"/>
      <c r="N229" s="3678"/>
      <c r="O229" s="3678"/>
      <c r="P229" s="3678"/>
      <c r="Q229" s="3678"/>
      <c r="R229" s="3678"/>
      <c r="S229" s="3678"/>
      <c r="T229" s="3678"/>
      <c r="U229" s="3678"/>
      <c r="V229" s="3678"/>
      <c r="W229" s="3678"/>
      <c r="X229" s="3678"/>
      <c r="Y229" s="3678"/>
      <c r="Z229" s="3678"/>
      <c r="AA229" s="3678"/>
      <c r="AB229" s="3678"/>
      <c r="AC229" s="3678"/>
      <c r="AD229" s="3678"/>
      <c r="AE229" s="3678"/>
      <c r="AF229" s="3678"/>
      <c r="AG229" s="3678"/>
      <c r="AH229" s="3678"/>
      <c r="AI229" s="3678"/>
      <c r="AJ229" s="3678"/>
      <c r="AK229" s="3678"/>
      <c r="AL229" s="3678"/>
      <c r="AM229" s="3678"/>
      <c r="AN229" s="3678"/>
      <c r="AO229" s="3678"/>
      <c r="AP229" s="3678"/>
      <c r="AQ229" s="3678"/>
      <c r="AR229" s="3678"/>
      <c r="AS229" s="3678"/>
      <c r="AT229" s="3678"/>
      <c r="AU229" s="3678"/>
      <c r="AV229" s="3678"/>
      <c r="AW229" s="3678"/>
      <c r="AX229" s="3678"/>
      <c r="AY229" s="3678"/>
      <c r="AZ229" s="3678"/>
      <c r="BA229" s="3678"/>
      <c r="BB229" s="3678"/>
      <c r="BC229" s="3678"/>
      <c r="BD229" s="3678"/>
      <c r="BE229" s="3678"/>
      <c r="BF229" s="3678"/>
      <c r="BG229" s="3678"/>
      <c r="BH229" s="3678"/>
    </row>
    <row r="230" spans="1:60" ht="12" customHeight="1">
      <c r="A230" s="3678"/>
      <c r="B230" s="3678"/>
      <c r="C230" s="3678"/>
      <c r="D230" s="3678"/>
      <c r="E230" s="3678"/>
      <c r="F230" s="3678"/>
      <c r="G230" s="3678"/>
      <c r="H230" s="3678"/>
      <c r="I230" s="3678"/>
      <c r="J230" s="3678"/>
      <c r="K230" s="3678"/>
      <c r="L230" s="3678"/>
      <c r="M230" s="3678"/>
      <c r="N230" s="3678"/>
      <c r="O230" s="3678"/>
      <c r="P230" s="3678"/>
      <c r="Q230" s="3678"/>
      <c r="R230" s="3678"/>
      <c r="S230" s="3678"/>
      <c r="T230" s="3678"/>
      <c r="U230" s="3678"/>
      <c r="V230" s="3678"/>
      <c r="W230" s="3678"/>
      <c r="X230" s="3678"/>
      <c r="Y230" s="3678"/>
      <c r="Z230" s="3678"/>
      <c r="AA230" s="3678"/>
      <c r="AB230" s="3678"/>
      <c r="AC230" s="3678"/>
      <c r="AD230" s="3678"/>
      <c r="AE230" s="3678"/>
      <c r="AF230" s="3678"/>
      <c r="AG230" s="3678"/>
      <c r="AH230" s="3678"/>
      <c r="AI230" s="3678"/>
      <c r="AJ230" s="3678"/>
      <c r="AK230" s="3678"/>
      <c r="AL230" s="3678"/>
      <c r="AM230" s="3678"/>
      <c r="AN230" s="3678"/>
      <c r="AO230" s="3678"/>
      <c r="AP230" s="3678"/>
      <c r="AQ230" s="3678"/>
      <c r="AR230" s="3678"/>
      <c r="AS230" s="3678"/>
      <c r="AT230" s="3678"/>
      <c r="AU230" s="3678"/>
      <c r="AV230" s="3678"/>
      <c r="AW230" s="3678"/>
      <c r="AX230" s="3678"/>
      <c r="AY230" s="3678"/>
      <c r="AZ230" s="3678"/>
      <c r="BA230" s="3678"/>
      <c r="BB230" s="3678"/>
      <c r="BC230" s="3678"/>
      <c r="BD230" s="3678"/>
      <c r="BE230" s="3678"/>
      <c r="BF230" s="3678"/>
      <c r="BG230" s="3678"/>
      <c r="BH230" s="3678"/>
    </row>
    <row r="231" spans="1:60" ht="12" customHeight="1">
      <c r="A231" s="3678"/>
      <c r="B231" s="3678"/>
      <c r="C231" s="3678"/>
      <c r="D231" s="3678"/>
      <c r="E231" s="3678"/>
      <c r="F231" s="3678"/>
      <c r="G231" s="3678"/>
      <c r="H231" s="3678"/>
      <c r="I231" s="3678"/>
      <c r="J231" s="3678"/>
      <c r="K231" s="3678"/>
      <c r="L231" s="3678"/>
      <c r="M231" s="3678"/>
      <c r="N231" s="3678"/>
      <c r="O231" s="3678"/>
      <c r="P231" s="3678"/>
      <c r="Q231" s="3678"/>
      <c r="R231" s="3678"/>
      <c r="S231" s="3678"/>
      <c r="T231" s="3678"/>
      <c r="U231" s="3678"/>
      <c r="V231" s="3678"/>
      <c r="W231" s="3678"/>
      <c r="X231" s="3678"/>
      <c r="Y231" s="3678"/>
      <c r="Z231" s="3678"/>
      <c r="AA231" s="3678"/>
      <c r="AB231" s="3678"/>
      <c r="AC231" s="3678"/>
      <c r="AD231" s="3678"/>
      <c r="AE231" s="3678"/>
      <c r="AF231" s="3678"/>
      <c r="AG231" s="3678"/>
      <c r="AH231" s="3678"/>
      <c r="AI231" s="3678"/>
      <c r="AJ231" s="3678"/>
      <c r="AK231" s="3678"/>
      <c r="AL231" s="3678"/>
      <c r="AM231" s="3678"/>
      <c r="AN231" s="3678"/>
      <c r="AO231" s="3678"/>
      <c r="AP231" s="3678"/>
      <c r="AQ231" s="3678"/>
      <c r="AR231" s="3678"/>
      <c r="AS231" s="3678"/>
      <c r="AT231" s="3678"/>
      <c r="AU231" s="3678"/>
      <c r="AV231" s="3678"/>
      <c r="AW231" s="3678"/>
      <c r="AX231" s="3678"/>
      <c r="AY231" s="3678"/>
      <c r="AZ231" s="3678"/>
      <c r="BA231" s="3678"/>
      <c r="BB231" s="3678"/>
      <c r="BC231" s="3678"/>
      <c r="BD231" s="3678"/>
      <c r="BE231" s="3678"/>
      <c r="BF231" s="3678"/>
      <c r="BG231" s="3678"/>
      <c r="BH231" s="3678"/>
    </row>
    <row r="232" spans="1:60" ht="12" customHeight="1">
      <c r="A232" s="3678"/>
      <c r="B232" s="3678"/>
      <c r="C232" s="3678"/>
      <c r="D232" s="3678"/>
      <c r="E232" s="3678"/>
      <c r="F232" s="3678"/>
      <c r="G232" s="3678"/>
      <c r="H232" s="3678"/>
      <c r="I232" s="3678"/>
      <c r="J232" s="3678"/>
      <c r="K232" s="3678"/>
      <c r="L232" s="3678"/>
      <c r="M232" s="3678"/>
      <c r="N232" s="3678"/>
      <c r="O232" s="3678"/>
      <c r="P232" s="3678"/>
      <c r="Q232" s="3678"/>
      <c r="R232" s="3678"/>
      <c r="S232" s="3678"/>
      <c r="T232" s="3678"/>
      <c r="U232" s="3678"/>
      <c r="V232" s="3678"/>
      <c r="W232" s="3678"/>
      <c r="X232" s="3678"/>
      <c r="Y232" s="3678"/>
      <c r="Z232" s="3678"/>
      <c r="AA232" s="3678"/>
      <c r="AB232" s="3678"/>
      <c r="AC232" s="3678"/>
      <c r="AD232" s="3678"/>
      <c r="AE232" s="3678"/>
      <c r="AF232" s="3678"/>
      <c r="AG232" s="3678"/>
      <c r="AH232" s="3678"/>
      <c r="AI232" s="3678"/>
      <c r="AJ232" s="3678"/>
      <c r="AK232" s="3678"/>
      <c r="AL232" s="3678"/>
      <c r="AM232" s="3678"/>
      <c r="AN232" s="3678"/>
      <c r="AO232" s="3678"/>
      <c r="AP232" s="3678"/>
      <c r="AQ232" s="3678"/>
      <c r="AR232" s="3678"/>
      <c r="AS232" s="3678"/>
      <c r="AT232" s="3678"/>
      <c r="AU232" s="3678"/>
      <c r="AV232" s="3678"/>
      <c r="AW232" s="3678"/>
      <c r="AX232" s="3678"/>
      <c r="AY232" s="3678"/>
      <c r="AZ232" s="3678"/>
      <c r="BA232" s="3678"/>
      <c r="BB232" s="3678"/>
      <c r="BC232" s="3678"/>
      <c r="BD232" s="3678"/>
      <c r="BE232" s="3678"/>
      <c r="BF232" s="3678"/>
      <c r="BG232" s="3678"/>
      <c r="BH232" s="3678"/>
    </row>
    <row r="233" spans="1:60" ht="12" customHeight="1">
      <c r="A233" s="3678"/>
      <c r="B233" s="3678"/>
      <c r="C233" s="3678"/>
      <c r="D233" s="3678"/>
      <c r="E233" s="3678"/>
      <c r="F233" s="3678"/>
      <c r="G233" s="3678"/>
      <c r="H233" s="3678"/>
      <c r="I233" s="3678"/>
      <c r="J233" s="3678"/>
      <c r="K233" s="3678"/>
      <c r="L233" s="3678"/>
      <c r="M233" s="3678"/>
      <c r="N233" s="3678"/>
      <c r="O233" s="3678"/>
      <c r="P233" s="3678"/>
      <c r="Q233" s="3678"/>
      <c r="R233" s="3678"/>
      <c r="S233" s="3678"/>
      <c r="T233" s="3678"/>
      <c r="U233" s="3678"/>
      <c r="V233" s="3678"/>
      <c r="W233" s="3678"/>
      <c r="X233" s="3678"/>
      <c r="Y233" s="3678"/>
      <c r="Z233" s="3678"/>
      <c r="AA233" s="3678"/>
      <c r="AB233" s="3678"/>
      <c r="AC233" s="3678"/>
      <c r="AD233" s="3678"/>
      <c r="AE233" s="3678"/>
      <c r="AF233" s="3678"/>
      <c r="AG233" s="3678"/>
      <c r="AH233" s="3678"/>
      <c r="AI233" s="3678"/>
      <c r="AJ233" s="3678"/>
      <c r="AK233" s="3678"/>
      <c r="AL233" s="3678"/>
      <c r="AM233" s="3678"/>
      <c r="AN233" s="3678"/>
      <c r="AO233" s="3678"/>
      <c r="AP233" s="3678"/>
      <c r="AQ233" s="3678"/>
      <c r="AR233" s="3678"/>
      <c r="AS233" s="3678"/>
      <c r="AT233" s="3678"/>
      <c r="AU233" s="3678"/>
      <c r="AV233" s="3678"/>
      <c r="AW233" s="3678"/>
      <c r="AX233" s="3678"/>
      <c r="AY233" s="3678"/>
      <c r="AZ233" s="3678"/>
      <c r="BA233" s="3678"/>
      <c r="BB233" s="3678"/>
      <c r="BC233" s="3678"/>
      <c r="BD233" s="3678"/>
      <c r="BE233" s="3678"/>
      <c r="BF233" s="3678"/>
      <c r="BG233" s="3678"/>
      <c r="BH233" s="3678"/>
    </row>
    <row r="234" spans="1:60" ht="12" customHeight="1">
      <c r="A234" s="3678"/>
      <c r="B234" s="3678"/>
      <c r="C234" s="3678"/>
      <c r="D234" s="3678"/>
      <c r="E234" s="3678"/>
      <c r="F234" s="3678"/>
      <c r="G234" s="3678"/>
      <c r="H234" s="3678"/>
      <c r="I234" s="3678"/>
      <c r="J234" s="3678"/>
      <c r="K234" s="3678"/>
      <c r="L234" s="3678"/>
      <c r="M234" s="3678"/>
      <c r="N234" s="3678"/>
      <c r="O234" s="3678"/>
      <c r="P234" s="3678"/>
      <c r="Q234" s="3678"/>
      <c r="R234" s="3678"/>
      <c r="S234" s="3678"/>
      <c r="T234" s="3678"/>
      <c r="U234" s="3678"/>
      <c r="V234" s="3678"/>
      <c r="W234" s="3678"/>
      <c r="X234" s="3678"/>
      <c r="Y234" s="3678"/>
      <c r="Z234" s="3678"/>
      <c r="AA234" s="3678"/>
      <c r="AB234" s="3678"/>
      <c r="AC234" s="3678"/>
      <c r="AD234" s="3678"/>
      <c r="AE234" s="3678"/>
      <c r="AF234" s="3678"/>
      <c r="AG234" s="3678"/>
      <c r="AH234" s="3678"/>
      <c r="AI234" s="3678"/>
      <c r="AJ234" s="3678"/>
      <c r="AK234" s="3678"/>
      <c r="AL234" s="3678"/>
      <c r="AM234" s="3678"/>
      <c r="AN234" s="3678"/>
      <c r="AO234" s="3678"/>
      <c r="AP234" s="3678"/>
      <c r="AQ234" s="3678"/>
      <c r="AR234" s="3678"/>
      <c r="AS234" s="3678"/>
      <c r="AT234" s="3678"/>
      <c r="AU234" s="3678"/>
      <c r="AV234" s="3678"/>
      <c r="AW234" s="3678"/>
      <c r="AX234" s="3678"/>
      <c r="AY234" s="3678"/>
      <c r="AZ234" s="3678"/>
      <c r="BA234" s="3678"/>
      <c r="BB234" s="3678"/>
      <c r="BC234" s="3678"/>
      <c r="BD234" s="3678"/>
      <c r="BE234" s="3678"/>
      <c r="BF234" s="3678"/>
      <c r="BG234" s="3678"/>
      <c r="BH234" s="3678"/>
    </row>
    <row r="235" spans="1:60" ht="12" customHeight="1">
      <c r="A235" s="3678"/>
      <c r="B235" s="3678"/>
      <c r="C235" s="3678"/>
      <c r="D235" s="3678"/>
      <c r="E235" s="3678"/>
      <c r="F235" s="3678"/>
      <c r="G235" s="3678"/>
      <c r="H235" s="3678"/>
      <c r="I235" s="3678"/>
      <c r="J235" s="3678"/>
      <c r="K235" s="3678"/>
      <c r="L235" s="3678"/>
      <c r="M235" s="3678"/>
      <c r="N235" s="3678"/>
      <c r="O235" s="3678"/>
      <c r="P235" s="3678"/>
      <c r="Q235" s="3678"/>
      <c r="R235" s="3678"/>
      <c r="S235" s="3678"/>
      <c r="T235" s="3678"/>
      <c r="U235" s="3678"/>
      <c r="V235" s="3678"/>
      <c r="W235" s="3678"/>
      <c r="X235" s="3678"/>
      <c r="Y235" s="3678"/>
      <c r="Z235" s="3678"/>
      <c r="AA235" s="3678"/>
      <c r="AB235" s="3678"/>
      <c r="AC235" s="3678"/>
      <c r="AD235" s="3678"/>
      <c r="AE235" s="3678"/>
      <c r="AF235" s="3678"/>
      <c r="AG235" s="3678"/>
      <c r="AH235" s="3678"/>
      <c r="AI235" s="3678"/>
      <c r="AJ235" s="3678"/>
      <c r="AK235" s="3678"/>
      <c r="AL235" s="3678"/>
      <c r="AM235" s="3678"/>
      <c r="AN235" s="3678"/>
      <c r="AO235" s="3678"/>
      <c r="AP235" s="3678"/>
      <c r="AQ235" s="3678"/>
      <c r="AR235" s="3678"/>
      <c r="AS235" s="3678"/>
      <c r="AT235" s="3678"/>
      <c r="AU235" s="3678"/>
      <c r="AV235" s="3678"/>
      <c r="AW235" s="3678"/>
      <c r="AX235" s="3678"/>
      <c r="AY235" s="3678"/>
      <c r="AZ235" s="3678"/>
      <c r="BA235" s="3678"/>
      <c r="BB235" s="3678"/>
      <c r="BC235" s="3678"/>
      <c r="BD235" s="3678"/>
      <c r="BE235" s="3678"/>
      <c r="BF235" s="3678"/>
      <c r="BG235" s="3678"/>
      <c r="BH235" s="3678"/>
    </row>
    <row r="236" spans="1:60" ht="12" customHeight="1">
      <c r="A236" s="3678"/>
      <c r="B236" s="3678"/>
      <c r="C236" s="3678"/>
      <c r="D236" s="3678"/>
      <c r="E236" s="3678"/>
      <c r="F236" s="3678"/>
      <c r="G236" s="3678"/>
      <c r="H236" s="3678"/>
      <c r="I236" s="3678"/>
      <c r="J236" s="3678"/>
      <c r="K236" s="3678"/>
      <c r="L236" s="3678"/>
      <c r="M236" s="3678"/>
      <c r="N236" s="3678"/>
      <c r="O236" s="3678"/>
      <c r="P236" s="3678"/>
      <c r="Q236" s="3678"/>
      <c r="R236" s="3678"/>
      <c r="S236" s="3678"/>
      <c r="T236" s="3678"/>
      <c r="U236" s="3678"/>
      <c r="V236" s="3678"/>
      <c r="W236" s="3678"/>
      <c r="X236" s="3678"/>
      <c r="Y236" s="3678"/>
      <c r="Z236" s="3678"/>
      <c r="AA236" s="3678"/>
      <c r="AB236" s="3678"/>
      <c r="AC236" s="3678"/>
      <c r="AD236" s="3678"/>
      <c r="AE236" s="3678"/>
      <c r="AF236" s="3678"/>
      <c r="AG236" s="3678"/>
      <c r="AH236" s="3678"/>
      <c r="AI236" s="3678"/>
      <c r="AJ236" s="3678"/>
      <c r="AK236" s="3678"/>
      <c r="AL236" s="3678"/>
      <c r="AM236" s="3678"/>
      <c r="AN236" s="3678"/>
      <c r="AO236" s="3678"/>
      <c r="AP236" s="3678"/>
      <c r="AQ236" s="3678"/>
      <c r="AR236" s="3678"/>
      <c r="AS236" s="3678"/>
      <c r="AT236" s="3678"/>
      <c r="AU236" s="3678"/>
      <c r="AV236" s="3678"/>
      <c r="AW236" s="3678"/>
      <c r="AX236" s="3678"/>
      <c r="AY236" s="3678"/>
      <c r="AZ236" s="3678"/>
      <c r="BA236" s="3678"/>
      <c r="BB236" s="3678"/>
      <c r="BC236" s="3678"/>
      <c r="BD236" s="3678"/>
      <c r="BE236" s="3678"/>
      <c r="BF236" s="3678"/>
      <c r="BG236" s="3678"/>
      <c r="BH236" s="3678"/>
    </row>
    <row r="237" spans="1:60" ht="12" customHeight="1">
      <c r="A237" s="3678"/>
      <c r="B237" s="3678"/>
      <c r="C237" s="3678"/>
      <c r="D237" s="3678"/>
      <c r="E237" s="3678"/>
      <c r="F237" s="3678"/>
      <c r="G237" s="3678"/>
      <c r="H237" s="3678"/>
      <c r="I237" s="3678"/>
      <c r="J237" s="3678"/>
      <c r="K237" s="3678"/>
      <c r="L237" s="3678"/>
      <c r="M237" s="3678"/>
      <c r="N237" s="3678"/>
      <c r="O237" s="3678"/>
      <c r="P237" s="3678"/>
      <c r="Q237" s="3678"/>
      <c r="R237" s="3678"/>
      <c r="S237" s="3678"/>
      <c r="T237" s="3678"/>
      <c r="U237" s="3678"/>
      <c r="V237" s="3678"/>
      <c r="W237" s="3678"/>
      <c r="X237" s="3678"/>
      <c r="Y237" s="3678"/>
      <c r="Z237" s="3678"/>
      <c r="AA237" s="3678"/>
      <c r="AB237" s="3678"/>
      <c r="AC237" s="3678"/>
      <c r="AD237" s="3678"/>
      <c r="AE237" s="3678"/>
      <c r="AF237" s="3678"/>
      <c r="AG237" s="3678"/>
      <c r="AH237" s="3678"/>
      <c r="AI237" s="3678"/>
      <c r="AJ237" s="3678"/>
      <c r="AK237" s="3678"/>
      <c r="AL237" s="3678"/>
      <c r="AM237" s="3678"/>
      <c r="AN237" s="3678"/>
      <c r="AO237" s="3678"/>
      <c r="AP237" s="3678"/>
      <c r="AQ237" s="3678"/>
      <c r="AR237" s="3678"/>
      <c r="AS237" s="3678"/>
      <c r="AT237" s="3678"/>
      <c r="AU237" s="3678"/>
      <c r="AV237" s="3678"/>
      <c r="AW237" s="3678"/>
      <c r="AX237" s="3678"/>
      <c r="AY237" s="3678"/>
      <c r="AZ237" s="3678"/>
      <c r="BA237" s="3678"/>
      <c r="BB237" s="3678"/>
      <c r="BC237" s="3678"/>
      <c r="BD237" s="3678"/>
      <c r="BE237" s="3678"/>
      <c r="BF237" s="3678"/>
      <c r="BG237" s="3678"/>
      <c r="BH237" s="3678"/>
    </row>
    <row r="238" spans="1:60" ht="12" customHeight="1">
      <c r="A238" s="3678"/>
      <c r="B238" s="3678"/>
      <c r="C238" s="3678"/>
      <c r="D238" s="3678"/>
      <c r="E238" s="3678"/>
      <c r="F238" s="3678"/>
      <c r="G238" s="3678"/>
      <c r="H238" s="3678"/>
      <c r="I238" s="3678"/>
      <c r="J238" s="3678"/>
      <c r="K238" s="3678"/>
      <c r="L238" s="3678"/>
      <c r="M238" s="3678"/>
      <c r="N238" s="3678"/>
      <c r="O238" s="3678"/>
      <c r="P238" s="3678"/>
      <c r="Q238" s="3678"/>
      <c r="R238" s="3678"/>
      <c r="S238" s="3678"/>
      <c r="T238" s="3678"/>
      <c r="U238" s="3678"/>
      <c r="V238" s="3678"/>
      <c r="W238" s="3678"/>
      <c r="X238" s="3678"/>
      <c r="Y238" s="3678"/>
      <c r="Z238" s="3678"/>
      <c r="AA238" s="3678"/>
      <c r="AB238" s="3678"/>
      <c r="AC238" s="3678"/>
      <c r="AD238" s="3678"/>
      <c r="AE238" s="3678"/>
      <c r="AF238" s="3678"/>
      <c r="AG238" s="3678"/>
      <c r="AH238" s="3678"/>
      <c r="AI238" s="3678"/>
      <c r="AJ238" s="3678"/>
      <c r="AK238" s="3678"/>
      <c r="AL238" s="3678"/>
      <c r="AM238" s="3678"/>
      <c r="AN238" s="3678"/>
      <c r="AO238" s="3678"/>
      <c r="AP238" s="3678"/>
      <c r="AQ238" s="3678"/>
      <c r="AR238" s="3678"/>
      <c r="AS238" s="3678"/>
      <c r="AT238" s="3678"/>
      <c r="AU238" s="3678"/>
      <c r="AV238" s="3678"/>
      <c r="AW238" s="3678"/>
      <c r="AX238" s="3678"/>
      <c r="AY238" s="3678"/>
      <c r="AZ238" s="3678"/>
      <c r="BA238" s="3678"/>
      <c r="BB238" s="3678"/>
      <c r="BC238" s="3678"/>
      <c r="BD238" s="3678"/>
      <c r="BE238" s="3678"/>
      <c r="BF238" s="3678"/>
      <c r="BG238" s="3678"/>
      <c r="BH238" s="3678"/>
    </row>
    <row r="239" spans="1:60" ht="12" customHeight="1">
      <c r="A239" s="3678"/>
      <c r="B239" s="3678"/>
      <c r="C239" s="3678"/>
      <c r="D239" s="3678"/>
      <c r="E239" s="3678"/>
      <c r="F239" s="3678"/>
      <c r="G239" s="3678"/>
      <c r="H239" s="3678"/>
      <c r="I239" s="3678"/>
      <c r="J239" s="3678"/>
      <c r="K239" s="3678"/>
      <c r="L239" s="3678"/>
      <c r="M239" s="3678"/>
      <c r="N239" s="3678"/>
      <c r="O239" s="3678"/>
      <c r="P239" s="3678"/>
      <c r="Q239" s="3678"/>
      <c r="R239" s="3678"/>
      <c r="S239" s="3678"/>
      <c r="T239" s="3678"/>
      <c r="U239" s="3678"/>
      <c r="V239" s="3678"/>
      <c r="W239" s="3678"/>
      <c r="X239" s="3678"/>
      <c r="Y239" s="3678"/>
      <c r="Z239" s="3678"/>
      <c r="AA239" s="3678"/>
      <c r="AB239" s="3678"/>
      <c r="AC239" s="3678"/>
      <c r="AD239" s="3678"/>
      <c r="AE239" s="3678"/>
      <c r="AF239" s="3678"/>
      <c r="AG239" s="3678"/>
      <c r="AH239" s="3678"/>
      <c r="AI239" s="3678"/>
      <c r="AJ239" s="3678"/>
      <c r="AK239" s="3678"/>
      <c r="AL239" s="3678"/>
      <c r="AM239" s="3678"/>
      <c r="AN239" s="3678"/>
      <c r="AO239" s="3678"/>
      <c r="AP239" s="3678"/>
      <c r="AQ239" s="3678"/>
      <c r="AR239" s="3678"/>
      <c r="AS239" s="3678"/>
      <c r="AT239" s="3678"/>
      <c r="AU239" s="3678"/>
      <c r="AV239" s="3678"/>
      <c r="AW239" s="3678"/>
      <c r="AX239" s="3678"/>
      <c r="AY239" s="3678"/>
      <c r="AZ239" s="3678"/>
      <c r="BA239" s="3678"/>
      <c r="BB239" s="3678"/>
      <c r="BC239" s="3678"/>
      <c r="BD239" s="3678"/>
      <c r="BE239" s="3678"/>
      <c r="BF239" s="3678"/>
      <c r="BG239" s="3678"/>
      <c r="BH239" s="3678"/>
    </row>
    <row r="240" spans="1:60" ht="12" customHeight="1">
      <c r="A240" s="3678"/>
      <c r="B240" s="3678"/>
      <c r="C240" s="3678"/>
      <c r="D240" s="3678"/>
      <c r="E240" s="3678"/>
      <c r="F240" s="3678"/>
      <c r="G240" s="3678"/>
      <c r="H240" s="3678"/>
      <c r="I240" s="3678"/>
      <c r="J240" s="3678"/>
      <c r="K240" s="3678"/>
      <c r="L240" s="3678"/>
      <c r="M240" s="3678"/>
      <c r="N240" s="3678"/>
      <c r="O240" s="3678"/>
      <c r="P240" s="3678"/>
      <c r="Q240" s="3678"/>
      <c r="R240" s="3678"/>
      <c r="S240" s="3678"/>
      <c r="T240" s="3678"/>
      <c r="U240" s="3678"/>
      <c r="V240" s="3678"/>
      <c r="W240" s="3678"/>
      <c r="X240" s="3678"/>
      <c r="Y240" s="3678"/>
      <c r="Z240" s="3678"/>
      <c r="AA240" s="3678"/>
      <c r="AB240" s="3678"/>
      <c r="AC240" s="3678"/>
      <c r="AD240" s="3678"/>
      <c r="AE240" s="3678"/>
      <c r="AF240" s="3678"/>
      <c r="AG240" s="3678"/>
      <c r="AH240" s="3678"/>
      <c r="AI240" s="3678"/>
      <c r="AJ240" s="3678"/>
      <c r="AK240" s="3678"/>
      <c r="AL240" s="3678"/>
      <c r="AM240" s="3678"/>
      <c r="AN240" s="3678"/>
      <c r="AO240" s="3678"/>
      <c r="AP240" s="3678"/>
      <c r="AQ240" s="3678"/>
      <c r="AR240" s="3678"/>
      <c r="AS240" s="3678"/>
      <c r="AT240" s="3678"/>
      <c r="AU240" s="3678"/>
      <c r="AV240" s="3678"/>
      <c r="AW240" s="3678"/>
      <c r="AX240" s="3678"/>
      <c r="AY240" s="3678"/>
      <c r="AZ240" s="3678"/>
      <c r="BA240" s="3678"/>
      <c r="BB240" s="3678"/>
      <c r="BC240" s="3678"/>
      <c r="BD240" s="3678"/>
      <c r="BE240" s="3678"/>
      <c r="BF240" s="3678"/>
      <c r="BG240" s="3678"/>
      <c r="BH240" s="3678"/>
    </row>
    <row r="241" spans="1:60" ht="12" customHeight="1">
      <c r="A241" s="3678"/>
      <c r="B241" s="3678"/>
      <c r="C241" s="3678"/>
      <c r="D241" s="3678"/>
      <c r="E241" s="3678"/>
      <c r="F241" s="3678"/>
      <c r="G241" s="3678"/>
      <c r="H241" s="3678"/>
      <c r="I241" s="3678"/>
      <c r="J241" s="3678"/>
      <c r="K241" s="3678"/>
      <c r="L241" s="3678"/>
      <c r="M241" s="3678"/>
      <c r="N241" s="3678"/>
      <c r="O241" s="3678"/>
      <c r="P241" s="3678"/>
      <c r="Q241" s="3678"/>
      <c r="R241" s="3678"/>
      <c r="S241" s="3678"/>
      <c r="T241" s="3678"/>
      <c r="U241" s="3678"/>
      <c r="V241" s="3678"/>
      <c r="W241" s="3678"/>
      <c r="X241" s="3678"/>
      <c r="Y241" s="3678"/>
      <c r="Z241" s="3678"/>
      <c r="AA241" s="3678"/>
      <c r="AB241" s="3678"/>
      <c r="AC241" s="3678"/>
      <c r="AD241" s="3678"/>
      <c r="AE241" s="3678"/>
      <c r="AF241" s="3678"/>
      <c r="AG241" s="3678"/>
      <c r="AH241" s="3678"/>
      <c r="AI241" s="3678"/>
      <c r="AJ241" s="3678"/>
      <c r="AK241" s="3678"/>
      <c r="AL241" s="3678"/>
      <c r="AM241" s="3678"/>
      <c r="AN241" s="3678"/>
      <c r="AO241" s="3678"/>
      <c r="AP241" s="3678"/>
      <c r="AQ241" s="3678"/>
      <c r="AR241" s="3678"/>
      <c r="AS241" s="3678"/>
      <c r="AT241" s="3678"/>
      <c r="AU241" s="3678"/>
      <c r="AV241" s="3678"/>
      <c r="AW241" s="3678"/>
      <c r="AX241" s="3678"/>
      <c r="AY241" s="3678"/>
      <c r="AZ241" s="3678"/>
      <c r="BA241" s="3678"/>
      <c r="BB241" s="3678"/>
      <c r="BC241" s="3678"/>
      <c r="BD241" s="3678"/>
      <c r="BE241" s="3678"/>
      <c r="BF241" s="3678"/>
      <c r="BG241" s="3678"/>
      <c r="BH241" s="3678"/>
    </row>
    <row r="242" spans="1:60" ht="12" customHeight="1">
      <c r="A242" s="3678"/>
      <c r="B242" s="3678"/>
      <c r="C242" s="3678"/>
      <c r="D242" s="3678"/>
      <c r="E242" s="3678"/>
      <c r="F242" s="3678"/>
      <c r="G242" s="3678"/>
      <c r="H242" s="3678"/>
      <c r="I242" s="3678"/>
      <c r="J242" s="3678"/>
      <c r="K242" s="3678"/>
      <c r="L242" s="3678"/>
      <c r="M242" s="3678"/>
      <c r="N242" s="3678"/>
      <c r="O242" s="3678"/>
      <c r="P242" s="3678"/>
      <c r="Q242" s="3678"/>
      <c r="R242" s="3678"/>
      <c r="S242" s="3678"/>
      <c r="T242" s="3678"/>
      <c r="U242" s="3678"/>
      <c r="V242" s="3678"/>
      <c r="W242" s="3678"/>
      <c r="X242" s="3678"/>
      <c r="Y242" s="3678"/>
      <c r="Z242" s="3678"/>
      <c r="AA242" s="3678"/>
      <c r="AB242" s="3678"/>
      <c r="AC242" s="3678"/>
      <c r="AD242" s="3678"/>
      <c r="AE242" s="3678"/>
      <c r="AF242" s="3678"/>
      <c r="AG242" s="3678"/>
      <c r="AH242" s="3678"/>
      <c r="AI242" s="3678"/>
      <c r="AJ242" s="3678"/>
      <c r="AK242" s="3678"/>
      <c r="AL242" s="3678"/>
      <c r="AM242" s="3678"/>
      <c r="AN242" s="3678"/>
      <c r="AO242" s="3678"/>
      <c r="AP242" s="3678"/>
      <c r="AQ242" s="3678"/>
      <c r="AR242" s="3678"/>
      <c r="AS242" s="3678"/>
      <c r="AT242" s="3678"/>
      <c r="AU242" s="3678"/>
      <c r="AV242" s="3678"/>
      <c r="AW242" s="3678"/>
      <c r="AX242" s="3678"/>
      <c r="AY242" s="3678"/>
      <c r="AZ242" s="3678"/>
      <c r="BA242" s="3678"/>
      <c r="BB242" s="3678"/>
      <c r="BC242" s="3678"/>
      <c r="BD242" s="3678"/>
      <c r="BE242" s="3678"/>
      <c r="BF242" s="3678"/>
      <c r="BG242" s="3678"/>
      <c r="BH242" s="3678"/>
    </row>
    <row r="243" spans="1:60" ht="12" customHeight="1">
      <c r="A243" s="3678"/>
      <c r="B243" s="3678"/>
      <c r="C243" s="3678"/>
      <c r="D243" s="3678"/>
      <c r="E243" s="3678"/>
      <c r="F243" s="3678"/>
      <c r="G243" s="3678"/>
      <c r="H243" s="3678"/>
      <c r="I243" s="3678"/>
      <c r="J243" s="3678"/>
      <c r="K243" s="3678"/>
      <c r="L243" s="3678"/>
      <c r="M243" s="3678"/>
      <c r="N243" s="3678"/>
      <c r="O243" s="3678"/>
      <c r="P243" s="3678"/>
      <c r="Q243" s="3678"/>
      <c r="R243" s="3678"/>
      <c r="S243" s="3678"/>
      <c r="T243" s="3678"/>
      <c r="U243" s="3678"/>
      <c r="V243" s="3678"/>
      <c r="W243" s="3678"/>
      <c r="X243" s="3678"/>
      <c r="Y243" s="3678"/>
      <c r="Z243" s="3678"/>
      <c r="AA243" s="3678"/>
      <c r="AB243" s="3678"/>
      <c r="AC243" s="3678"/>
      <c r="AD243" s="3678"/>
      <c r="AE243" s="3678"/>
      <c r="AF243" s="3678"/>
      <c r="AG243" s="3678"/>
      <c r="AH243" s="3678"/>
      <c r="AI243" s="3678"/>
      <c r="AJ243" s="3678"/>
      <c r="AK243" s="3678"/>
      <c r="AL243" s="3678"/>
      <c r="AM243" s="3678"/>
      <c r="AN243" s="3678"/>
      <c r="AO243" s="3678"/>
      <c r="AP243" s="3678"/>
      <c r="AQ243" s="3678"/>
      <c r="AR243" s="3678"/>
      <c r="AS243" s="3678"/>
      <c r="AT243" s="3678"/>
      <c r="AU243" s="3678"/>
      <c r="AV243" s="3678"/>
      <c r="AW243" s="3678"/>
      <c r="AX243" s="3678"/>
      <c r="AY243" s="3678"/>
      <c r="AZ243" s="3678"/>
      <c r="BA243" s="3678"/>
      <c r="BB243" s="3678"/>
      <c r="BC243" s="3678"/>
      <c r="BD243" s="3678"/>
      <c r="BE243" s="3678"/>
      <c r="BF243" s="3678"/>
      <c r="BG243" s="3678"/>
      <c r="BH243" s="3678"/>
    </row>
    <row r="244" spans="1:60" ht="12" customHeight="1">
      <c r="A244" s="3678"/>
      <c r="B244" s="3678"/>
      <c r="C244" s="3678"/>
      <c r="D244" s="3678"/>
      <c r="E244" s="3678"/>
      <c r="F244" s="3678"/>
      <c r="G244" s="3678"/>
      <c r="H244" s="3678"/>
      <c r="I244" s="3678"/>
      <c r="J244" s="3678"/>
      <c r="K244" s="3678"/>
      <c r="L244" s="3678"/>
      <c r="M244" s="3678"/>
      <c r="N244" s="3678"/>
      <c r="O244" s="3678"/>
      <c r="P244" s="3678"/>
      <c r="Q244" s="3678"/>
      <c r="R244" s="3678"/>
      <c r="S244" s="3678"/>
      <c r="T244" s="3678"/>
      <c r="U244" s="3678"/>
      <c r="V244" s="3678"/>
      <c r="W244" s="3678"/>
      <c r="X244" s="3678"/>
      <c r="Y244" s="3678"/>
      <c r="Z244" s="3678"/>
      <c r="AA244" s="3678"/>
      <c r="AB244" s="3678"/>
      <c r="AC244" s="3678"/>
      <c r="AD244" s="3678"/>
      <c r="AE244" s="3678"/>
      <c r="AF244" s="3678"/>
      <c r="AG244" s="3678"/>
      <c r="AH244" s="3678"/>
      <c r="AI244" s="3678"/>
      <c r="AJ244" s="3678"/>
      <c r="AK244" s="3678"/>
      <c r="AL244" s="3678"/>
      <c r="AM244" s="3678"/>
      <c r="AN244" s="3678"/>
      <c r="AO244" s="3678"/>
      <c r="AP244" s="3678"/>
      <c r="AQ244" s="3678"/>
      <c r="AR244" s="3678"/>
      <c r="AS244" s="3678"/>
      <c r="AT244" s="3678"/>
      <c r="AU244" s="3678"/>
      <c r="AV244" s="3678"/>
      <c r="AW244" s="3678"/>
      <c r="AX244" s="3678"/>
      <c r="AY244" s="3678"/>
      <c r="AZ244" s="3678"/>
      <c r="BA244" s="3678"/>
      <c r="BB244" s="3678"/>
      <c r="BC244" s="3678"/>
      <c r="BD244" s="3678"/>
      <c r="BE244" s="3678"/>
      <c r="BF244" s="3678"/>
      <c r="BG244" s="3678"/>
      <c r="BH244" s="3678"/>
    </row>
    <row r="245" spans="1:60" ht="12" customHeight="1">
      <c r="A245" s="3678"/>
      <c r="B245" s="3678"/>
      <c r="C245" s="3678"/>
      <c r="D245" s="3678"/>
      <c r="E245" s="3678"/>
      <c r="F245" s="3678"/>
      <c r="G245" s="3678"/>
      <c r="H245" s="3678"/>
      <c r="I245" s="3678"/>
      <c r="J245" s="3678"/>
      <c r="K245" s="3678"/>
      <c r="L245" s="3678"/>
      <c r="M245" s="3678"/>
      <c r="N245" s="3678"/>
      <c r="O245" s="3678"/>
      <c r="P245" s="3678"/>
      <c r="Q245" s="3678"/>
      <c r="R245" s="3678"/>
      <c r="S245" s="3678"/>
      <c r="T245" s="3678"/>
      <c r="U245" s="3678"/>
      <c r="V245" s="3678"/>
      <c r="W245" s="3678"/>
      <c r="X245" s="3678"/>
      <c r="Y245" s="3678"/>
      <c r="Z245" s="3678"/>
      <c r="AA245" s="3678"/>
      <c r="AB245" s="3678"/>
      <c r="AC245" s="3678"/>
      <c r="AD245" s="3678"/>
      <c r="AE245" s="3678"/>
      <c r="AF245" s="3678"/>
      <c r="AG245" s="3678"/>
      <c r="AH245" s="3678"/>
      <c r="AI245" s="3678"/>
      <c r="AJ245" s="3678"/>
      <c r="AK245" s="3678"/>
      <c r="AL245" s="3678"/>
      <c r="AM245" s="3678"/>
      <c r="AN245" s="3678"/>
      <c r="AO245" s="3678"/>
      <c r="AP245" s="3678"/>
      <c r="AQ245" s="3678"/>
      <c r="AR245" s="3678"/>
      <c r="AS245" s="3678"/>
      <c r="AT245" s="3678"/>
      <c r="AU245" s="3678"/>
      <c r="AV245" s="3678"/>
      <c r="AW245" s="3678"/>
      <c r="AX245" s="3678"/>
      <c r="AY245" s="3678"/>
      <c r="AZ245" s="3678"/>
      <c r="BA245" s="3678"/>
      <c r="BB245" s="3678"/>
      <c r="BC245" s="3678"/>
      <c r="BD245" s="3678"/>
      <c r="BE245" s="3678"/>
      <c r="BF245" s="3678"/>
      <c r="BG245" s="3678"/>
      <c r="BH245" s="3678"/>
    </row>
    <row r="246" spans="1:60" ht="12" customHeight="1">
      <c r="A246" s="3678"/>
      <c r="B246" s="3678"/>
      <c r="C246" s="3678"/>
      <c r="D246" s="3678"/>
      <c r="E246" s="3678"/>
      <c r="F246" s="3678"/>
      <c r="G246" s="3678"/>
      <c r="H246" s="3678"/>
      <c r="I246" s="3678"/>
      <c r="J246" s="3678"/>
      <c r="K246" s="3678"/>
      <c r="L246" s="3678"/>
      <c r="M246" s="3678"/>
      <c r="N246" s="3678"/>
      <c r="O246" s="3678"/>
      <c r="P246" s="3678"/>
      <c r="Q246" s="3678"/>
      <c r="R246" s="3678"/>
      <c r="S246" s="3678"/>
      <c r="T246" s="3678"/>
      <c r="U246" s="3678"/>
      <c r="V246" s="3678"/>
      <c r="W246" s="3678"/>
      <c r="X246" s="3678"/>
      <c r="Y246" s="3678"/>
      <c r="Z246" s="3678"/>
      <c r="AA246" s="3678"/>
      <c r="AB246" s="3678"/>
      <c r="AC246" s="3678"/>
      <c r="AD246" s="3678"/>
      <c r="AE246" s="3678"/>
      <c r="AF246" s="3678"/>
      <c r="AG246" s="3678"/>
      <c r="AH246" s="3678"/>
      <c r="AI246" s="3678"/>
      <c r="AJ246" s="3678"/>
      <c r="AK246" s="3678"/>
      <c r="AL246" s="3678"/>
      <c r="AM246" s="3678"/>
      <c r="AN246" s="3678"/>
      <c r="AO246" s="3678"/>
      <c r="AP246" s="3678"/>
      <c r="AQ246" s="3678"/>
      <c r="AR246" s="3678"/>
      <c r="AS246" s="3678"/>
      <c r="AT246" s="3678"/>
      <c r="AU246" s="3678"/>
      <c r="AV246" s="3678"/>
      <c r="AW246" s="3678"/>
      <c r="AX246" s="3678"/>
      <c r="AY246" s="3678"/>
      <c r="AZ246" s="3678"/>
      <c r="BA246" s="3678"/>
      <c r="BB246" s="3678"/>
      <c r="BC246" s="3678"/>
      <c r="BD246" s="3678"/>
      <c r="BE246" s="3678"/>
      <c r="BF246" s="3678"/>
      <c r="BG246" s="3678"/>
      <c r="BH246" s="3678"/>
    </row>
    <row r="247" spans="1:60" ht="12" customHeight="1">
      <c r="A247" s="3678"/>
      <c r="B247" s="3678"/>
      <c r="C247" s="3678"/>
      <c r="D247" s="3678"/>
      <c r="E247" s="3678"/>
      <c r="F247" s="3678"/>
      <c r="G247" s="3678"/>
      <c r="H247" s="3678"/>
      <c r="I247" s="3678"/>
      <c r="J247" s="3678"/>
      <c r="K247" s="3678"/>
      <c r="L247" s="3678"/>
      <c r="M247" s="3678"/>
      <c r="N247" s="3678"/>
      <c r="O247" s="3678"/>
      <c r="P247" s="3678"/>
      <c r="Q247" s="3678"/>
      <c r="R247" s="3678"/>
      <c r="S247" s="3678"/>
      <c r="T247" s="3678"/>
      <c r="U247" s="3678"/>
      <c r="V247" s="3678"/>
      <c r="W247" s="3678"/>
      <c r="X247" s="3678"/>
      <c r="Y247" s="3678"/>
      <c r="Z247" s="3678"/>
      <c r="AA247" s="3678"/>
      <c r="AB247" s="3678"/>
      <c r="AC247" s="3678"/>
      <c r="AD247" s="3678"/>
      <c r="AE247" s="3678"/>
      <c r="AF247" s="3678"/>
      <c r="AG247" s="3678"/>
      <c r="AH247" s="3678"/>
      <c r="AI247" s="3678"/>
      <c r="AJ247" s="3678"/>
      <c r="AK247" s="3678"/>
      <c r="AL247" s="3678"/>
      <c r="AM247" s="3678"/>
      <c r="AN247" s="3678"/>
      <c r="AO247" s="3678"/>
      <c r="AP247" s="3678"/>
      <c r="AQ247" s="3678"/>
      <c r="AR247" s="3678"/>
      <c r="AS247" s="3678"/>
      <c r="AT247" s="3678"/>
      <c r="AU247" s="3678"/>
      <c r="AV247" s="3678"/>
      <c r="AW247" s="3678"/>
      <c r="AX247" s="3678"/>
      <c r="AY247" s="3678"/>
      <c r="AZ247" s="3678"/>
      <c r="BA247" s="3678"/>
      <c r="BB247" s="3678"/>
      <c r="BC247" s="3678"/>
      <c r="BD247" s="3678"/>
      <c r="BE247" s="3678"/>
      <c r="BF247" s="3678"/>
      <c r="BG247" s="3678"/>
      <c r="BH247" s="3678"/>
    </row>
    <row r="248" spans="1:60" ht="12" customHeight="1">
      <c r="A248" s="3678"/>
      <c r="B248" s="3678"/>
      <c r="C248" s="3678"/>
      <c r="D248" s="3678"/>
      <c r="E248" s="3678"/>
      <c r="F248" s="3678"/>
      <c r="G248" s="3678"/>
      <c r="H248" s="3678"/>
      <c r="I248" s="3678"/>
      <c r="J248" s="3678"/>
      <c r="K248" s="3678"/>
      <c r="L248" s="3678"/>
      <c r="M248" s="3678"/>
      <c r="N248" s="3678"/>
      <c r="O248" s="3678"/>
      <c r="P248" s="3678"/>
      <c r="Q248" s="3678"/>
      <c r="R248" s="3678"/>
      <c r="S248" s="3678"/>
      <c r="T248" s="3678"/>
      <c r="U248" s="3678"/>
      <c r="V248" s="3678"/>
      <c r="W248" s="3678"/>
      <c r="X248" s="3678"/>
      <c r="Y248" s="3678"/>
      <c r="Z248" s="3678"/>
      <c r="AA248" s="3678"/>
      <c r="AB248" s="3678"/>
      <c r="AC248" s="3678"/>
      <c r="AD248" s="3678"/>
      <c r="AE248" s="3678"/>
      <c r="AF248" s="3678"/>
      <c r="AG248" s="3678"/>
      <c r="AH248" s="3678"/>
      <c r="AI248" s="3678"/>
      <c r="AJ248" s="3678"/>
      <c r="AK248" s="3678"/>
      <c r="AL248" s="3678"/>
      <c r="AM248" s="3678"/>
      <c r="AN248" s="3678"/>
      <c r="AO248" s="3678"/>
      <c r="AP248" s="3678"/>
      <c r="AQ248" s="3678"/>
      <c r="AR248" s="3678"/>
      <c r="AS248" s="3678"/>
      <c r="AT248" s="3678"/>
      <c r="AU248" s="3678"/>
      <c r="AV248" s="3678"/>
      <c r="AW248" s="3678"/>
      <c r="AX248" s="3678"/>
      <c r="AY248" s="3678"/>
      <c r="AZ248" s="3678"/>
      <c r="BA248" s="3678"/>
      <c r="BB248" s="3678"/>
      <c r="BC248" s="3678"/>
      <c r="BD248" s="3678"/>
      <c r="BE248" s="3678"/>
      <c r="BF248" s="3678"/>
      <c r="BG248" s="3678"/>
      <c r="BH248" s="3678"/>
    </row>
    <row r="249" spans="1:60" ht="12" customHeight="1">
      <c r="A249" s="3678"/>
      <c r="B249" s="3678"/>
      <c r="C249" s="3678"/>
      <c r="D249" s="3678"/>
      <c r="E249" s="3678"/>
      <c r="F249" s="3678"/>
      <c r="G249" s="3678"/>
      <c r="H249" s="3678"/>
      <c r="I249" s="3678"/>
      <c r="J249" s="3678"/>
      <c r="K249" s="3678"/>
      <c r="L249" s="3678"/>
      <c r="M249" s="3678"/>
      <c r="N249" s="3678"/>
      <c r="O249" s="3678"/>
      <c r="P249" s="3678"/>
      <c r="Q249" s="3678"/>
      <c r="R249" s="3678"/>
      <c r="S249" s="3678"/>
      <c r="T249" s="3678"/>
      <c r="U249" s="3678"/>
      <c r="V249" s="3678"/>
      <c r="W249" s="3678"/>
      <c r="X249" s="3678"/>
      <c r="Y249" s="3678"/>
      <c r="Z249" s="3678"/>
      <c r="AA249" s="3678"/>
      <c r="AB249" s="3678"/>
      <c r="AC249" s="3678"/>
      <c r="AD249" s="3678"/>
      <c r="AE249" s="3678"/>
      <c r="AF249" s="3678"/>
      <c r="AG249" s="3678"/>
      <c r="AH249" s="3678"/>
      <c r="AI249" s="3678"/>
      <c r="AJ249" s="3678"/>
      <c r="AK249" s="3678"/>
      <c r="AL249" s="3678"/>
      <c r="AM249" s="3678"/>
      <c r="AN249" s="3678"/>
      <c r="AO249" s="3678"/>
      <c r="AP249" s="3678"/>
      <c r="AQ249" s="3678"/>
      <c r="AR249" s="3678"/>
      <c r="AS249" s="3678"/>
      <c r="AT249" s="3678"/>
      <c r="AU249" s="3678"/>
      <c r="AV249" s="3678"/>
      <c r="AW249" s="3678"/>
      <c r="AX249" s="3678"/>
      <c r="AY249" s="3678"/>
      <c r="AZ249" s="3678"/>
      <c r="BA249" s="3678"/>
      <c r="BB249" s="3678"/>
      <c r="BC249" s="3678"/>
      <c r="BD249" s="3678"/>
      <c r="BE249" s="3678"/>
      <c r="BF249" s="3678"/>
      <c r="BG249" s="3678"/>
      <c r="BH249" s="3678"/>
    </row>
    <row r="250" spans="1:60" ht="12" customHeight="1">
      <c r="A250" s="3678"/>
      <c r="B250" s="3678"/>
      <c r="C250" s="3678"/>
      <c r="D250" s="3678"/>
      <c r="E250" s="3678"/>
      <c r="F250" s="3678"/>
      <c r="G250" s="3678"/>
      <c r="H250" s="3678"/>
      <c r="I250" s="3678"/>
      <c r="J250" s="3678"/>
      <c r="K250" s="3678"/>
      <c r="L250" s="3678"/>
      <c r="M250" s="3678"/>
      <c r="N250" s="3678"/>
      <c r="O250" s="3678"/>
      <c r="P250" s="3678"/>
      <c r="Q250" s="3678"/>
      <c r="R250" s="3678"/>
      <c r="S250" s="3678"/>
      <c r="T250" s="3678"/>
      <c r="U250" s="3678"/>
      <c r="V250" s="3678"/>
      <c r="W250" s="3678"/>
      <c r="X250" s="3678"/>
      <c r="Y250" s="3678"/>
      <c r="Z250" s="3678"/>
      <c r="AA250" s="3678"/>
      <c r="AB250" s="3678"/>
      <c r="AC250" s="3678"/>
      <c r="AD250" s="3678"/>
      <c r="AE250" s="3678"/>
      <c r="AF250" s="3678"/>
      <c r="AG250" s="3678"/>
      <c r="AH250" s="3678"/>
      <c r="AI250" s="3678"/>
      <c r="AJ250" s="3678"/>
      <c r="AK250" s="3678"/>
      <c r="AL250" s="3678"/>
      <c r="AM250" s="3678"/>
      <c r="AN250" s="3678"/>
      <c r="AO250" s="3678"/>
      <c r="AP250" s="3678"/>
      <c r="AQ250" s="3678"/>
      <c r="AR250" s="3678"/>
      <c r="AS250" s="3678"/>
      <c r="AT250" s="3678"/>
      <c r="AU250" s="3678"/>
      <c r="AV250" s="3678"/>
      <c r="AW250" s="3678"/>
      <c r="AX250" s="3678"/>
      <c r="AY250" s="3678"/>
      <c r="AZ250" s="3678"/>
      <c r="BA250" s="3678"/>
      <c r="BB250" s="3678"/>
      <c r="BC250" s="3678"/>
      <c r="BD250" s="3678"/>
      <c r="BE250" s="3678"/>
      <c r="BF250" s="3678"/>
      <c r="BG250" s="3678"/>
      <c r="BH250" s="3678"/>
    </row>
    <row r="251" spans="1:60" ht="12" customHeight="1">
      <c r="A251" s="3678"/>
      <c r="B251" s="3678"/>
      <c r="C251" s="3678"/>
      <c r="D251" s="3678"/>
      <c r="E251" s="3678"/>
      <c r="F251" s="3678"/>
      <c r="G251" s="3678"/>
      <c r="H251" s="3678"/>
      <c r="I251" s="3678"/>
      <c r="J251" s="3678"/>
      <c r="K251" s="3678"/>
      <c r="L251" s="3678"/>
      <c r="M251" s="3678"/>
      <c r="N251" s="3678"/>
      <c r="O251" s="3678"/>
      <c r="P251" s="3678"/>
      <c r="Q251" s="3678"/>
      <c r="R251" s="3678"/>
      <c r="S251" s="3678"/>
      <c r="T251" s="3678"/>
      <c r="U251" s="3678"/>
      <c r="V251" s="3678"/>
      <c r="W251" s="3678"/>
      <c r="X251" s="3678"/>
      <c r="Y251" s="3678"/>
      <c r="Z251" s="3678"/>
      <c r="AA251" s="3678"/>
      <c r="AB251" s="3678"/>
      <c r="AC251" s="3678"/>
      <c r="AD251" s="3678"/>
      <c r="AE251" s="3678"/>
      <c r="AF251" s="3678"/>
      <c r="AG251" s="3678"/>
      <c r="AH251" s="3678"/>
      <c r="AI251" s="3678"/>
      <c r="AJ251" s="3678"/>
      <c r="AK251" s="3678"/>
      <c r="AL251" s="3678"/>
      <c r="AM251" s="3678"/>
      <c r="AN251" s="3678"/>
      <c r="AO251" s="3678"/>
      <c r="AP251" s="3678"/>
      <c r="AQ251" s="3678"/>
      <c r="AR251" s="3678"/>
      <c r="AS251" s="3678"/>
      <c r="AT251" s="3678"/>
      <c r="AU251" s="3678"/>
      <c r="AV251" s="3678"/>
      <c r="AW251" s="3678"/>
      <c r="AX251" s="3678"/>
      <c r="AY251" s="3678"/>
      <c r="AZ251" s="3678"/>
      <c r="BA251" s="3678"/>
      <c r="BB251" s="3678"/>
      <c r="BC251" s="3678"/>
      <c r="BD251" s="3678"/>
      <c r="BE251" s="3678"/>
      <c r="BF251" s="3678"/>
      <c r="BG251" s="3678"/>
      <c r="BH251" s="3678"/>
    </row>
    <row r="252" spans="1:60" ht="12" customHeight="1">
      <c r="A252" s="3678"/>
      <c r="B252" s="3678"/>
      <c r="C252" s="3678"/>
      <c r="D252" s="3678"/>
      <c r="E252" s="3678"/>
      <c r="F252" s="3678"/>
      <c r="G252" s="3678"/>
      <c r="H252" s="3678"/>
      <c r="I252" s="3678"/>
      <c r="J252" s="3678"/>
      <c r="K252" s="3678"/>
      <c r="L252" s="3678"/>
      <c r="M252" s="3678"/>
      <c r="N252" s="3678"/>
      <c r="O252" s="3678"/>
      <c r="P252" s="3678"/>
      <c r="Q252" s="3678"/>
      <c r="R252" s="3678"/>
      <c r="S252" s="3678"/>
      <c r="T252" s="3678"/>
      <c r="U252" s="3678"/>
      <c r="V252" s="3678"/>
      <c r="W252" s="3678"/>
      <c r="X252" s="3678"/>
      <c r="Y252" s="3678"/>
      <c r="Z252" s="3678"/>
      <c r="AA252" s="3678"/>
      <c r="AB252" s="3678"/>
      <c r="AC252" s="3678"/>
      <c r="AD252" s="3678"/>
      <c r="AE252" s="3678"/>
      <c r="AF252" s="3678"/>
      <c r="AG252" s="3678"/>
      <c r="AH252" s="3678"/>
      <c r="AI252" s="3678"/>
      <c r="AJ252" s="3678"/>
      <c r="AK252" s="3678"/>
      <c r="AL252" s="3678"/>
      <c r="AM252" s="3678"/>
      <c r="AN252" s="3678"/>
      <c r="AO252" s="3678"/>
      <c r="AP252" s="3678"/>
      <c r="AQ252" s="3678"/>
      <c r="AR252" s="3678"/>
      <c r="AS252" s="3678"/>
      <c r="AT252" s="3678"/>
      <c r="AU252" s="3678"/>
      <c r="AV252" s="3678"/>
      <c r="AW252" s="3678"/>
      <c r="AX252" s="3678"/>
      <c r="AY252" s="3678"/>
      <c r="AZ252" s="3678"/>
      <c r="BA252" s="3678"/>
      <c r="BB252" s="3678"/>
      <c r="BC252" s="3678"/>
      <c r="BD252" s="3678"/>
      <c r="BE252" s="3678"/>
      <c r="BF252" s="3678"/>
      <c r="BG252" s="3678"/>
      <c r="BH252" s="3678"/>
    </row>
    <row r="253" spans="1:60" ht="12" customHeight="1">
      <c r="A253" s="3678"/>
      <c r="B253" s="3678"/>
      <c r="C253" s="3678"/>
      <c r="D253" s="3678"/>
      <c r="E253" s="3678"/>
      <c r="F253" s="3678"/>
      <c r="G253" s="3678"/>
      <c r="H253" s="3678"/>
      <c r="I253" s="3678"/>
      <c r="J253" s="3678"/>
      <c r="K253" s="3678"/>
      <c r="L253" s="3678"/>
      <c r="M253" s="3678"/>
      <c r="N253" s="3678"/>
      <c r="O253" s="3678"/>
      <c r="P253" s="3678"/>
      <c r="Q253" s="3678"/>
      <c r="R253" s="3678"/>
      <c r="S253" s="3678"/>
      <c r="T253" s="3678"/>
      <c r="U253" s="3678"/>
      <c r="V253" s="3678"/>
      <c r="W253" s="3678"/>
      <c r="X253" s="3678"/>
      <c r="Y253" s="3678"/>
      <c r="Z253" s="3678"/>
      <c r="AA253" s="3678"/>
      <c r="AB253" s="3678"/>
      <c r="AC253" s="3678"/>
      <c r="AD253" s="3678"/>
      <c r="AE253" s="3678"/>
      <c r="AF253" s="3678"/>
      <c r="AG253" s="3678"/>
      <c r="AH253" s="3678"/>
      <c r="AI253" s="3678"/>
      <c r="AJ253" s="3678"/>
      <c r="AK253" s="3678"/>
      <c r="AL253" s="3678"/>
      <c r="AM253" s="3678"/>
      <c r="AN253" s="3678"/>
      <c r="AO253" s="3678"/>
      <c r="AP253" s="3678"/>
      <c r="AQ253" s="3678"/>
      <c r="AR253" s="3678"/>
      <c r="AS253" s="3678"/>
      <c r="AT253" s="3678"/>
      <c r="AU253" s="3678"/>
      <c r="AV253" s="3678"/>
      <c r="AW253" s="3678"/>
      <c r="AX253" s="3678"/>
      <c r="AY253" s="3678"/>
      <c r="AZ253" s="3678"/>
      <c r="BA253" s="3678"/>
      <c r="BB253" s="3678"/>
      <c r="BC253" s="3678"/>
      <c r="BD253" s="3678"/>
      <c r="BE253" s="3678"/>
      <c r="BF253" s="3678"/>
      <c r="BG253" s="3678"/>
      <c r="BH253" s="3678"/>
    </row>
    <row r="254" spans="1:60" ht="12" customHeight="1">
      <c r="A254" s="3678"/>
      <c r="B254" s="3678"/>
      <c r="C254" s="3678"/>
      <c r="D254" s="3678"/>
      <c r="E254" s="3678"/>
      <c r="F254" s="3678"/>
      <c r="G254" s="3678"/>
      <c r="H254" s="3678"/>
      <c r="I254" s="3678"/>
      <c r="J254" s="3678"/>
      <c r="K254" s="3678"/>
      <c r="L254" s="3678"/>
      <c r="M254" s="3678"/>
      <c r="N254" s="3678"/>
      <c r="O254" s="3678"/>
      <c r="P254" s="3678"/>
      <c r="Q254" s="3678"/>
      <c r="R254" s="3678"/>
      <c r="S254" s="3678"/>
      <c r="T254" s="3678"/>
      <c r="U254" s="3678"/>
      <c r="V254" s="3678"/>
      <c r="W254" s="3678"/>
      <c r="X254" s="3678"/>
      <c r="Y254" s="3678"/>
      <c r="Z254" s="3678"/>
      <c r="AA254" s="3678"/>
      <c r="AB254" s="3678"/>
      <c r="AC254" s="3678"/>
      <c r="AD254" s="3678"/>
      <c r="AE254" s="3678"/>
      <c r="AF254" s="3678"/>
      <c r="AG254" s="3678"/>
      <c r="AH254" s="3678"/>
      <c r="AI254" s="3678"/>
      <c r="AJ254" s="3678"/>
      <c r="AK254" s="3678"/>
      <c r="AL254" s="3678"/>
      <c r="AM254" s="3678"/>
      <c r="AN254" s="3678"/>
      <c r="AO254" s="3678"/>
      <c r="AP254" s="3678"/>
      <c r="AQ254" s="3678"/>
      <c r="AR254" s="3678"/>
      <c r="AS254" s="3678"/>
      <c r="AT254" s="3678"/>
      <c r="AU254" s="3678"/>
      <c r="AV254" s="3678"/>
      <c r="AW254" s="3678"/>
      <c r="AX254" s="3678"/>
      <c r="AY254" s="3678"/>
      <c r="AZ254" s="3678"/>
      <c r="BA254" s="3678"/>
      <c r="BB254" s="3678"/>
      <c r="BC254" s="3678"/>
      <c r="BD254" s="3678"/>
      <c r="BE254" s="3678"/>
      <c r="BF254" s="3678"/>
      <c r="BG254" s="3678"/>
      <c r="BH254" s="3678"/>
    </row>
    <row r="255" spans="1:60" ht="12" customHeight="1">
      <c r="A255" s="3678"/>
      <c r="B255" s="3678"/>
      <c r="C255" s="3678"/>
      <c r="D255" s="3678"/>
      <c r="E255" s="3678"/>
      <c r="F255" s="3678"/>
      <c r="G255" s="3678"/>
      <c r="H255" s="3678"/>
      <c r="I255" s="3678"/>
      <c r="J255" s="3678"/>
      <c r="K255" s="3678"/>
      <c r="L255" s="3678"/>
      <c r="M255" s="3678"/>
      <c r="N255" s="3678"/>
      <c r="O255" s="3678"/>
      <c r="P255" s="3678"/>
      <c r="Q255" s="3678"/>
      <c r="R255" s="3678"/>
      <c r="S255" s="3678"/>
      <c r="T255" s="3678"/>
      <c r="U255" s="3678"/>
      <c r="V255" s="3678"/>
      <c r="W255" s="3678"/>
      <c r="X255" s="3678"/>
      <c r="Y255" s="3678"/>
      <c r="Z255" s="3678"/>
      <c r="AA255" s="3678"/>
      <c r="AB255" s="3678"/>
      <c r="AC255" s="3678"/>
      <c r="AD255" s="3678"/>
      <c r="AE255" s="3678"/>
      <c r="AF255" s="3678"/>
      <c r="AG255" s="3678"/>
      <c r="AH255" s="3678"/>
      <c r="AI255" s="3678"/>
      <c r="AJ255" s="3678"/>
      <c r="AK255" s="3678"/>
      <c r="AL255" s="3678"/>
      <c r="AM255" s="3678"/>
      <c r="AN255" s="3678"/>
      <c r="AO255" s="3678"/>
      <c r="AP255" s="3678"/>
      <c r="AQ255" s="3678"/>
      <c r="AR255" s="3678"/>
      <c r="AS255" s="3678"/>
      <c r="AT255" s="3678"/>
      <c r="AU255" s="3678"/>
      <c r="AV255" s="3678"/>
      <c r="AW255" s="3678"/>
      <c r="AX255" s="3678"/>
      <c r="AY255" s="3678"/>
      <c r="AZ255" s="3678"/>
      <c r="BA255" s="3678"/>
      <c r="BB255" s="3678"/>
      <c r="BC255" s="3678"/>
      <c r="BD255" s="3678"/>
      <c r="BE255" s="3678"/>
      <c r="BF255" s="3678"/>
      <c r="BG255" s="3678"/>
      <c r="BH255" s="3678"/>
    </row>
    <row r="256" spans="1:60" ht="12" customHeight="1">
      <c r="A256" s="3678"/>
      <c r="B256" s="3678"/>
      <c r="C256" s="3678"/>
      <c r="D256" s="3678"/>
      <c r="E256" s="3678"/>
      <c r="F256" s="3678"/>
      <c r="G256" s="3678"/>
      <c r="H256" s="3678"/>
      <c r="I256" s="3678"/>
      <c r="J256" s="3678"/>
      <c r="K256" s="3678"/>
      <c r="L256" s="3678"/>
      <c r="M256" s="3678"/>
      <c r="N256" s="3678"/>
      <c r="O256" s="3678"/>
      <c r="P256" s="3678"/>
      <c r="Q256" s="3678"/>
      <c r="R256" s="3678"/>
      <c r="S256" s="3678"/>
      <c r="T256" s="3678"/>
      <c r="U256" s="3678"/>
      <c r="V256" s="3678"/>
      <c r="W256" s="3678"/>
      <c r="X256" s="3678"/>
      <c r="Y256" s="3678"/>
      <c r="Z256" s="3678"/>
      <c r="AA256" s="3678"/>
      <c r="AB256" s="3678"/>
      <c r="AC256" s="3678"/>
      <c r="AD256" s="3678"/>
      <c r="AE256" s="3678"/>
      <c r="AF256" s="3678"/>
      <c r="AG256" s="3678"/>
      <c r="AH256" s="3678"/>
      <c r="AI256" s="3678"/>
      <c r="AJ256" s="3678"/>
      <c r="AK256" s="3678"/>
      <c r="AL256" s="3678"/>
      <c r="AM256" s="3678"/>
      <c r="AN256" s="3678"/>
      <c r="AO256" s="3678"/>
      <c r="AP256" s="3678"/>
      <c r="AQ256" s="3678"/>
      <c r="AR256" s="3678"/>
      <c r="AS256" s="3678"/>
      <c r="AT256" s="3678"/>
      <c r="AU256" s="3678"/>
      <c r="AV256" s="3678"/>
      <c r="AW256" s="3678"/>
      <c r="AX256" s="3678"/>
      <c r="AY256" s="3678"/>
      <c r="AZ256" s="3678"/>
      <c r="BA256" s="3678"/>
      <c r="BB256" s="3678"/>
      <c r="BC256" s="3678"/>
      <c r="BD256" s="3678"/>
      <c r="BE256" s="3678"/>
      <c r="BF256" s="3678"/>
      <c r="BG256" s="3678"/>
      <c r="BH256" s="3678"/>
    </row>
    <row r="257" spans="1:60" ht="12" customHeight="1">
      <c r="A257" s="3678"/>
      <c r="B257" s="3678"/>
      <c r="C257" s="3678"/>
      <c r="D257" s="3678"/>
      <c r="E257" s="3678"/>
      <c r="F257" s="3678"/>
      <c r="G257" s="3678"/>
      <c r="H257" s="3678"/>
      <c r="I257" s="3678"/>
      <c r="J257" s="3678"/>
      <c r="K257" s="3678"/>
      <c r="L257" s="3678"/>
      <c r="M257" s="3678"/>
      <c r="N257" s="3678"/>
      <c r="O257" s="3678"/>
      <c r="P257" s="3678"/>
      <c r="Q257" s="3678"/>
      <c r="R257" s="3678"/>
      <c r="S257" s="3678"/>
      <c r="T257" s="3678"/>
      <c r="U257" s="3678"/>
      <c r="V257" s="3678"/>
      <c r="W257" s="3678"/>
      <c r="X257" s="3678"/>
      <c r="Y257" s="3678"/>
      <c r="Z257" s="3678"/>
      <c r="AA257" s="3678"/>
      <c r="AB257" s="3678"/>
      <c r="AC257" s="3678"/>
      <c r="AD257" s="3678"/>
      <c r="AE257" s="3678"/>
      <c r="AF257" s="3678"/>
      <c r="AG257" s="3678"/>
      <c r="AH257" s="3678"/>
      <c r="AI257" s="3678"/>
      <c r="AJ257" s="3678"/>
      <c r="AK257" s="3678"/>
      <c r="AL257" s="3678"/>
      <c r="AM257" s="3678"/>
      <c r="AN257" s="3678"/>
      <c r="AO257" s="3678"/>
      <c r="AP257" s="3678"/>
      <c r="AQ257" s="3678"/>
      <c r="AR257" s="3678"/>
      <c r="AS257" s="3678"/>
      <c r="AT257" s="3678"/>
      <c r="AU257" s="3678"/>
      <c r="AV257" s="3678"/>
      <c r="AW257" s="3678"/>
      <c r="AX257" s="3678"/>
      <c r="AY257" s="3678"/>
      <c r="AZ257" s="3678"/>
      <c r="BA257" s="3678"/>
      <c r="BB257" s="3678"/>
      <c r="BC257" s="3678"/>
      <c r="BD257" s="3678"/>
      <c r="BE257" s="3678"/>
      <c r="BF257" s="3678"/>
      <c r="BG257" s="3678"/>
      <c r="BH257" s="3678"/>
    </row>
    <row r="258" spans="1:60" ht="12" customHeight="1">
      <c r="A258" s="3678"/>
      <c r="B258" s="3678"/>
      <c r="C258" s="3678"/>
      <c r="D258" s="3678"/>
      <c r="E258" s="3678"/>
      <c r="F258" s="3678"/>
      <c r="G258" s="3678"/>
      <c r="H258" s="3678"/>
      <c r="I258" s="3678"/>
      <c r="J258" s="3678"/>
      <c r="K258" s="3678"/>
      <c r="L258" s="3678"/>
      <c r="M258" s="3678"/>
      <c r="N258" s="3678"/>
      <c r="O258" s="3678"/>
      <c r="P258" s="3678"/>
      <c r="Q258" s="3678"/>
      <c r="R258" s="3678"/>
      <c r="S258" s="3678"/>
      <c r="T258" s="3678"/>
      <c r="U258" s="3678"/>
      <c r="V258" s="3678"/>
      <c r="W258" s="3678"/>
      <c r="X258" s="3678"/>
      <c r="Y258" s="3678"/>
      <c r="Z258" s="3678"/>
      <c r="AA258" s="3678"/>
      <c r="AB258" s="3678"/>
      <c r="AC258" s="3678"/>
      <c r="AD258" s="3678"/>
      <c r="AE258" s="3678"/>
      <c r="AF258" s="3678"/>
      <c r="AG258" s="3678"/>
      <c r="AH258" s="3678"/>
      <c r="AI258" s="3678"/>
      <c r="AJ258" s="3678"/>
      <c r="AK258" s="3678"/>
      <c r="AL258" s="3678"/>
      <c r="AM258" s="3678"/>
      <c r="AN258" s="3678"/>
      <c r="AO258" s="3678"/>
      <c r="AP258" s="3678"/>
      <c r="AQ258" s="3678"/>
      <c r="AR258" s="3678"/>
      <c r="AS258" s="3678"/>
      <c r="AT258" s="3678"/>
      <c r="AU258" s="3678"/>
      <c r="AV258" s="3678"/>
      <c r="AW258" s="3678"/>
      <c r="AX258" s="3678"/>
      <c r="AY258" s="3678"/>
      <c r="AZ258" s="3678"/>
      <c r="BA258" s="3678"/>
      <c r="BB258" s="3678"/>
      <c r="BC258" s="3678"/>
      <c r="BD258" s="3678"/>
      <c r="BE258" s="3678"/>
      <c r="BF258" s="3678"/>
      <c r="BG258" s="3678"/>
      <c r="BH258" s="3678"/>
    </row>
    <row r="259" spans="1:60" ht="12" customHeight="1">
      <c r="A259" s="3678"/>
      <c r="B259" s="3678"/>
      <c r="C259" s="3678"/>
      <c r="D259" s="3678"/>
      <c r="E259" s="3678"/>
      <c r="F259" s="3678"/>
      <c r="G259" s="3678"/>
      <c r="H259" s="3678"/>
      <c r="I259" s="3678"/>
      <c r="J259" s="3678"/>
      <c r="K259" s="3678"/>
      <c r="L259" s="3678"/>
      <c r="M259" s="3678"/>
      <c r="N259" s="3678"/>
      <c r="O259" s="3678"/>
      <c r="P259" s="3678"/>
      <c r="Q259" s="3678"/>
      <c r="R259" s="3678"/>
      <c r="S259" s="3678"/>
      <c r="T259" s="3678"/>
      <c r="U259" s="3678"/>
      <c r="V259" s="3678"/>
      <c r="W259" s="3678"/>
      <c r="X259" s="3678"/>
      <c r="Y259" s="3678"/>
      <c r="Z259" s="3678"/>
      <c r="AA259" s="3678"/>
      <c r="AB259" s="3678"/>
      <c r="AC259" s="3678"/>
      <c r="AD259" s="3678"/>
      <c r="AE259" s="3678"/>
      <c r="AF259" s="3678"/>
      <c r="AG259" s="3678"/>
      <c r="AH259" s="3678"/>
      <c r="AI259" s="3678"/>
      <c r="AJ259" s="3678"/>
      <c r="AK259" s="3678"/>
      <c r="AL259" s="3678"/>
      <c r="AM259" s="3678"/>
      <c r="AN259" s="3678"/>
      <c r="AO259" s="3678"/>
      <c r="AP259" s="3678"/>
      <c r="AQ259" s="3678"/>
      <c r="AR259" s="3678"/>
      <c r="AS259" s="3678"/>
      <c r="AT259" s="3678"/>
      <c r="AU259" s="3678"/>
      <c r="AV259" s="3678"/>
      <c r="AW259" s="3678"/>
      <c r="AX259" s="3678"/>
      <c r="AY259" s="3678"/>
      <c r="AZ259" s="3678"/>
      <c r="BA259" s="3678"/>
      <c r="BB259" s="3678"/>
      <c r="BC259" s="3678"/>
      <c r="BD259" s="3678"/>
      <c r="BE259" s="3678"/>
      <c r="BF259" s="3678"/>
      <c r="BG259" s="3678"/>
      <c r="BH259" s="3678"/>
    </row>
    <row r="260" spans="1:60" ht="12" customHeight="1">
      <c r="A260" s="3678"/>
      <c r="B260" s="3678"/>
      <c r="C260" s="3678"/>
      <c r="D260" s="3678"/>
      <c r="E260" s="3678"/>
      <c r="F260" s="3678"/>
      <c r="G260" s="3678"/>
      <c r="H260" s="3678"/>
      <c r="I260" s="3678"/>
      <c r="J260" s="3678"/>
      <c r="K260" s="3678"/>
      <c r="L260" s="3678"/>
      <c r="M260" s="3678"/>
      <c r="N260" s="3678"/>
      <c r="O260" s="3678"/>
      <c r="P260" s="3678"/>
      <c r="Q260" s="3678"/>
      <c r="R260" s="3678"/>
      <c r="S260" s="3678"/>
      <c r="T260" s="3678"/>
      <c r="U260" s="3678"/>
      <c r="V260" s="3678"/>
      <c r="W260" s="3678"/>
      <c r="X260" s="3678"/>
      <c r="Y260" s="3678"/>
      <c r="Z260" s="3678"/>
      <c r="AA260" s="3678"/>
      <c r="AB260" s="3678"/>
      <c r="AC260" s="3678"/>
      <c r="AD260" s="3678"/>
      <c r="AE260" s="3678"/>
      <c r="AF260" s="3678"/>
      <c r="AG260" s="3678"/>
      <c r="AH260" s="3678"/>
      <c r="AI260" s="3678"/>
      <c r="AJ260" s="3678"/>
      <c r="AK260" s="3678"/>
      <c r="AL260" s="3678"/>
      <c r="AM260" s="3678"/>
      <c r="AN260" s="3678"/>
      <c r="AO260" s="3678"/>
      <c r="AP260" s="3678"/>
      <c r="AQ260" s="3678"/>
      <c r="AR260" s="3678"/>
      <c r="AS260" s="3678"/>
      <c r="AT260" s="3678"/>
      <c r="AU260" s="3678"/>
      <c r="AV260" s="3678"/>
      <c r="AW260" s="3678"/>
      <c r="AX260" s="3678"/>
      <c r="AY260" s="3678"/>
      <c r="AZ260" s="3678"/>
      <c r="BA260" s="3678"/>
      <c r="BB260" s="3678"/>
      <c r="BC260" s="3678"/>
      <c r="BD260" s="3678"/>
      <c r="BE260" s="3678"/>
      <c r="BF260" s="3678"/>
      <c r="BG260" s="3678"/>
      <c r="BH260" s="3678"/>
    </row>
    <row r="261" spans="1:60" ht="12" customHeight="1">
      <c r="A261" s="3678"/>
      <c r="B261" s="3678"/>
      <c r="C261" s="3678"/>
      <c r="D261" s="3678"/>
      <c r="E261" s="3678"/>
      <c r="F261" s="3678"/>
      <c r="G261" s="3678"/>
      <c r="H261" s="3678"/>
      <c r="I261" s="3678"/>
      <c r="J261" s="3678"/>
      <c r="K261" s="3678"/>
      <c r="L261" s="3678"/>
      <c r="M261" s="3678"/>
      <c r="N261" s="3678"/>
      <c r="O261" s="3678"/>
      <c r="P261" s="3678"/>
      <c r="Q261" s="3678"/>
      <c r="R261" s="3678"/>
      <c r="S261" s="3678"/>
      <c r="T261" s="3678"/>
      <c r="U261" s="3678"/>
      <c r="V261" s="3678"/>
      <c r="W261" s="3678"/>
      <c r="X261" s="3678"/>
      <c r="Y261" s="3678"/>
      <c r="Z261" s="3678"/>
      <c r="AA261" s="3678"/>
      <c r="AB261" s="3678"/>
      <c r="AC261" s="3678"/>
      <c r="AD261" s="3678"/>
      <c r="AE261" s="3678"/>
      <c r="AF261" s="3678"/>
      <c r="AG261" s="3678"/>
      <c r="AH261" s="3678"/>
      <c r="AI261" s="3678"/>
      <c r="AJ261" s="3678"/>
      <c r="AK261" s="3678"/>
      <c r="AL261" s="3678"/>
      <c r="AM261" s="3678"/>
      <c r="AN261" s="3678"/>
      <c r="AO261" s="3678"/>
      <c r="AP261" s="3678"/>
      <c r="AQ261" s="3678"/>
      <c r="AR261" s="3678"/>
      <c r="AS261" s="3678"/>
      <c r="AT261" s="3678"/>
      <c r="AU261" s="3678"/>
      <c r="AV261" s="3678"/>
      <c r="AW261" s="3678"/>
      <c r="AX261" s="3678"/>
      <c r="AY261" s="3678"/>
      <c r="AZ261" s="3678"/>
      <c r="BA261" s="3678"/>
      <c r="BB261" s="3678"/>
      <c r="BC261" s="3678"/>
      <c r="BD261" s="3678"/>
      <c r="BE261" s="3678"/>
      <c r="BF261" s="3678"/>
      <c r="BG261" s="3678"/>
      <c r="BH261" s="3678"/>
    </row>
    <row r="262" spans="1:60" ht="12" customHeight="1">
      <c r="A262" s="3678"/>
      <c r="B262" s="3678"/>
      <c r="C262" s="3678"/>
      <c r="D262" s="3678"/>
      <c r="E262" s="3678"/>
      <c r="F262" s="3678"/>
      <c r="G262" s="3678"/>
      <c r="H262" s="3678"/>
      <c r="I262" s="3678"/>
      <c r="J262" s="3678"/>
      <c r="K262" s="3678"/>
      <c r="L262" s="3678"/>
      <c r="M262" s="3678"/>
      <c r="N262" s="3678"/>
      <c r="O262" s="3678"/>
      <c r="P262" s="3678"/>
      <c r="Q262" s="3678"/>
      <c r="R262" s="3678"/>
      <c r="S262" s="3678"/>
      <c r="T262" s="3678"/>
      <c r="U262" s="3678"/>
      <c r="V262" s="3678"/>
      <c r="W262" s="3678"/>
      <c r="X262" s="3678"/>
      <c r="Y262" s="3678"/>
      <c r="Z262" s="3678"/>
      <c r="AA262" s="3678"/>
      <c r="AB262" s="3678"/>
      <c r="AC262" s="3678"/>
      <c r="AD262" s="3678"/>
      <c r="AE262" s="3678"/>
      <c r="AF262" s="3678"/>
      <c r="AG262" s="3678"/>
      <c r="AH262" s="3678"/>
      <c r="AI262" s="3678"/>
      <c r="AJ262" s="3678"/>
      <c r="AK262" s="3678"/>
      <c r="AL262" s="3678"/>
      <c r="AM262" s="3678"/>
      <c r="AN262" s="3678"/>
      <c r="AO262" s="3678"/>
      <c r="AP262" s="3678"/>
      <c r="AQ262" s="3678"/>
      <c r="AR262" s="3678"/>
      <c r="AS262" s="3678"/>
      <c r="AT262" s="3678"/>
      <c r="AU262" s="3678"/>
      <c r="AV262" s="3678"/>
      <c r="AW262" s="3678"/>
      <c r="AX262" s="3678"/>
      <c r="AY262" s="3678"/>
      <c r="AZ262" s="3678"/>
      <c r="BA262" s="3678"/>
      <c r="BB262" s="3678"/>
      <c r="BC262" s="3678"/>
      <c r="BD262" s="3678"/>
      <c r="BE262" s="3678"/>
      <c r="BF262" s="3678"/>
      <c r="BG262" s="3678"/>
      <c r="BH262" s="3678"/>
    </row>
    <row r="263" spans="1:60" ht="12" customHeight="1">
      <c r="A263" s="3678"/>
      <c r="B263" s="3678"/>
      <c r="C263" s="3678"/>
      <c r="D263" s="3678"/>
      <c r="E263" s="3678"/>
      <c r="F263" s="3678"/>
      <c r="G263" s="3678"/>
      <c r="H263" s="3678"/>
      <c r="I263" s="3678"/>
      <c r="J263" s="3678"/>
      <c r="K263" s="3678"/>
      <c r="L263" s="3678"/>
      <c r="M263" s="3678"/>
      <c r="N263" s="3678"/>
      <c r="O263" s="3678"/>
      <c r="P263" s="3678"/>
      <c r="Q263" s="3678"/>
      <c r="R263" s="3678"/>
      <c r="S263" s="3678"/>
      <c r="T263" s="3678"/>
      <c r="U263" s="3678"/>
      <c r="V263" s="3678"/>
      <c r="W263" s="3678"/>
      <c r="X263" s="3678"/>
      <c r="Y263" s="3678"/>
      <c r="Z263" s="3678"/>
      <c r="AA263" s="3678"/>
      <c r="AB263" s="3678"/>
      <c r="AC263" s="3678"/>
      <c r="AD263" s="3678"/>
      <c r="AE263" s="3678"/>
      <c r="AF263" s="3678"/>
      <c r="AG263" s="3678"/>
      <c r="AH263" s="3678"/>
      <c r="AI263" s="3678"/>
      <c r="AJ263" s="3678"/>
      <c r="AK263" s="3678"/>
      <c r="AL263" s="3678"/>
      <c r="AM263" s="3678"/>
      <c r="AN263" s="3678"/>
      <c r="AO263" s="3678"/>
      <c r="AP263" s="3678"/>
      <c r="AQ263" s="3678"/>
      <c r="AR263" s="3678"/>
      <c r="AS263" s="3678"/>
      <c r="AT263" s="3678"/>
      <c r="AU263" s="3678"/>
      <c r="AV263" s="3678"/>
      <c r="AW263" s="3678"/>
      <c r="AX263" s="3678"/>
      <c r="AY263" s="3678"/>
      <c r="AZ263" s="3678"/>
      <c r="BA263" s="3678"/>
      <c r="BB263" s="3678"/>
      <c r="BC263" s="3678"/>
      <c r="BD263" s="3678"/>
      <c r="BE263" s="3678"/>
      <c r="BF263" s="3678"/>
      <c r="BG263" s="3678"/>
      <c r="BH263" s="3678"/>
    </row>
    <row r="264" spans="1:60" ht="12" customHeight="1">
      <c r="A264" s="3678"/>
      <c r="B264" s="3678"/>
      <c r="C264" s="3678"/>
      <c r="D264" s="3678"/>
      <c r="E264" s="3678"/>
      <c r="F264" s="3678"/>
      <c r="G264" s="3678"/>
      <c r="H264" s="3678"/>
      <c r="I264" s="3678"/>
      <c r="J264" s="3678"/>
      <c r="K264" s="3678"/>
      <c r="L264" s="3678"/>
      <c r="M264" s="3678"/>
      <c r="N264" s="3678"/>
      <c r="O264" s="3678"/>
      <c r="P264" s="3678"/>
      <c r="Q264" s="3678"/>
      <c r="R264" s="3678"/>
      <c r="S264" s="3678"/>
      <c r="T264" s="3678"/>
      <c r="U264" s="3678"/>
      <c r="V264" s="3678"/>
      <c r="W264" s="3678"/>
      <c r="X264" s="3678"/>
      <c r="Y264" s="3678"/>
      <c r="Z264" s="3678"/>
      <c r="AA264" s="3678"/>
      <c r="AB264" s="3678"/>
      <c r="AC264" s="3678"/>
      <c r="AD264" s="3678"/>
      <c r="AE264" s="3678"/>
      <c r="AF264" s="3678"/>
      <c r="AG264" s="3678"/>
      <c r="AH264" s="3678"/>
      <c r="AI264" s="3678"/>
      <c r="AJ264" s="3678"/>
      <c r="AK264" s="3678"/>
      <c r="AL264" s="3678"/>
      <c r="AM264" s="3678"/>
      <c r="AN264" s="3678"/>
      <c r="AO264" s="3678"/>
      <c r="AP264" s="3678"/>
      <c r="AQ264" s="3678"/>
      <c r="AR264" s="3678"/>
      <c r="AS264" s="3678"/>
      <c r="AT264" s="3678"/>
      <c r="AU264" s="3678"/>
      <c r="AV264" s="3678"/>
      <c r="AW264" s="3678"/>
      <c r="AX264" s="3678"/>
      <c r="AY264" s="3678"/>
      <c r="AZ264" s="3678"/>
      <c r="BA264" s="3678"/>
      <c r="BB264" s="3678"/>
      <c r="BC264" s="3678"/>
      <c r="BD264" s="3678"/>
      <c r="BE264" s="3678"/>
      <c r="BF264" s="3678"/>
      <c r="BG264" s="3678"/>
      <c r="BH264" s="3678"/>
    </row>
    <row r="265" spans="1:60" ht="12" customHeight="1">
      <c r="A265" s="3678"/>
      <c r="B265" s="3678"/>
      <c r="C265" s="3678"/>
      <c r="D265" s="3678"/>
      <c r="E265" s="3678"/>
      <c r="F265" s="3678"/>
      <c r="G265" s="3678"/>
      <c r="H265" s="3678"/>
      <c r="I265" s="3678"/>
      <c r="J265" s="3678"/>
      <c r="K265" s="3678"/>
      <c r="L265" s="3678"/>
      <c r="M265" s="3678"/>
      <c r="N265" s="3678"/>
      <c r="O265" s="3678"/>
      <c r="P265" s="3678"/>
      <c r="Q265" s="3678"/>
      <c r="R265" s="3678"/>
      <c r="S265" s="3678"/>
      <c r="T265" s="3678"/>
      <c r="U265" s="3678"/>
      <c r="V265" s="3678"/>
      <c r="W265" s="3678"/>
      <c r="X265" s="3678"/>
      <c r="Y265" s="3678"/>
      <c r="Z265" s="3678"/>
      <c r="AA265" s="3678"/>
      <c r="AB265" s="3678"/>
      <c r="AC265" s="3678"/>
      <c r="AD265" s="3678"/>
      <c r="AE265" s="3678"/>
      <c r="AF265" s="3678"/>
      <c r="AG265" s="3678"/>
      <c r="AH265" s="3678"/>
      <c r="AI265" s="3678"/>
      <c r="AJ265" s="3678"/>
      <c r="AK265" s="3678"/>
      <c r="AL265" s="3678"/>
      <c r="AM265" s="3678"/>
      <c r="AN265" s="3678"/>
      <c r="AO265" s="3678"/>
      <c r="AP265" s="3678"/>
      <c r="AQ265" s="3678"/>
      <c r="AR265" s="3678"/>
      <c r="AS265" s="3678"/>
      <c r="AT265" s="3678"/>
      <c r="AU265" s="3678"/>
      <c r="AV265" s="3678"/>
      <c r="AW265" s="3678"/>
      <c r="AX265" s="3678"/>
      <c r="AY265" s="3678"/>
      <c r="AZ265" s="3678"/>
      <c r="BA265" s="3678"/>
      <c r="BB265" s="3678"/>
      <c r="BC265" s="3678"/>
      <c r="BD265" s="3678"/>
      <c r="BE265" s="3678"/>
      <c r="BF265" s="3678"/>
      <c r="BG265" s="3678"/>
      <c r="BH265" s="3678"/>
    </row>
    <row r="266" spans="1:60" ht="12" customHeight="1">
      <c r="A266" s="3678"/>
      <c r="B266" s="3678"/>
      <c r="C266" s="3678"/>
      <c r="D266" s="3678"/>
      <c r="E266" s="3678"/>
      <c r="F266" s="3678"/>
      <c r="G266" s="3678"/>
      <c r="H266" s="3678"/>
      <c r="I266" s="3678"/>
      <c r="J266" s="3678"/>
      <c r="K266" s="3678"/>
      <c r="L266" s="3678"/>
      <c r="M266" s="3678"/>
      <c r="N266" s="3678"/>
      <c r="O266" s="3678"/>
      <c r="P266" s="3678"/>
      <c r="Q266" s="3678"/>
      <c r="R266" s="3678"/>
      <c r="S266" s="3678"/>
      <c r="T266" s="3678"/>
      <c r="U266" s="3678"/>
      <c r="V266" s="3678"/>
      <c r="W266" s="3678"/>
      <c r="X266" s="3678"/>
      <c r="Y266" s="3678"/>
      <c r="Z266" s="3678"/>
      <c r="AA266" s="3678"/>
      <c r="AB266" s="3678"/>
      <c r="AC266" s="3678"/>
      <c r="AD266" s="3678"/>
      <c r="AE266" s="3678"/>
      <c r="AF266" s="3678"/>
      <c r="AG266" s="3678"/>
      <c r="AH266" s="3678"/>
      <c r="AI266" s="3678"/>
      <c r="AJ266" s="3678"/>
      <c r="AK266" s="3678"/>
      <c r="AL266" s="3678"/>
      <c r="AM266" s="3678"/>
      <c r="AN266" s="3678"/>
      <c r="AO266" s="3678"/>
      <c r="AP266" s="3678"/>
      <c r="AQ266" s="3678"/>
      <c r="AR266" s="3678"/>
      <c r="AS266" s="3678"/>
      <c r="AT266" s="3678"/>
      <c r="AU266" s="3678"/>
      <c r="AV266" s="3678"/>
      <c r="AW266" s="3678"/>
      <c r="AX266" s="3678"/>
      <c r="AY266" s="3678"/>
      <c r="AZ266" s="3678"/>
      <c r="BA266" s="3678"/>
      <c r="BB266" s="3678"/>
      <c r="BC266" s="3678"/>
      <c r="BD266" s="3678"/>
      <c r="BE266" s="3678"/>
      <c r="BF266" s="3678"/>
      <c r="BG266" s="3678"/>
      <c r="BH266" s="3678"/>
    </row>
    <row r="267" spans="1:60" ht="12" customHeight="1">
      <c r="A267" s="3678"/>
      <c r="B267" s="3678"/>
      <c r="C267" s="3678"/>
      <c r="D267" s="3678"/>
      <c r="E267" s="3678"/>
      <c r="F267" s="3678"/>
      <c r="G267" s="3678"/>
      <c r="H267" s="3678"/>
      <c r="I267" s="3678"/>
      <c r="J267" s="3678"/>
      <c r="K267" s="3678"/>
      <c r="L267" s="3678"/>
      <c r="M267" s="3678"/>
      <c r="N267" s="3678"/>
      <c r="O267" s="3678"/>
      <c r="P267" s="3678"/>
      <c r="Q267" s="3678"/>
      <c r="R267" s="3678"/>
      <c r="S267" s="3678"/>
      <c r="T267" s="3678"/>
      <c r="U267" s="3678"/>
      <c r="V267" s="3678"/>
      <c r="W267" s="3678"/>
      <c r="X267" s="3678"/>
      <c r="Y267" s="3678"/>
      <c r="Z267" s="3678"/>
      <c r="AA267" s="3678"/>
      <c r="AB267" s="3678"/>
      <c r="AC267" s="3678"/>
      <c r="AD267" s="3678"/>
      <c r="AE267" s="3678"/>
      <c r="AF267" s="3678"/>
      <c r="AG267" s="3678"/>
      <c r="AH267" s="3678"/>
      <c r="AI267" s="3678"/>
      <c r="AJ267" s="3678"/>
      <c r="AK267" s="3678"/>
      <c r="AL267" s="3678"/>
      <c r="AM267" s="3678"/>
      <c r="AN267" s="3678"/>
      <c r="AO267" s="3678"/>
      <c r="AP267" s="3678"/>
      <c r="AQ267" s="3678"/>
      <c r="AR267" s="3678"/>
      <c r="AS267" s="3678"/>
      <c r="AT267" s="3678"/>
      <c r="AU267" s="3678"/>
      <c r="AV267" s="3678"/>
      <c r="AW267" s="3678"/>
      <c r="AX267" s="3678"/>
      <c r="AY267" s="3678"/>
      <c r="AZ267" s="3678"/>
      <c r="BA267" s="3678"/>
      <c r="BB267" s="3678"/>
      <c r="BC267" s="3678"/>
      <c r="BD267" s="3678"/>
      <c r="BE267" s="3678"/>
      <c r="BF267" s="3678"/>
      <c r="BG267" s="3678"/>
      <c r="BH267" s="3678"/>
    </row>
    <row r="268" spans="1:60" ht="12" customHeight="1">
      <c r="A268" s="3678"/>
      <c r="B268" s="3678"/>
      <c r="C268" s="3678"/>
      <c r="D268" s="3678"/>
      <c r="E268" s="3678"/>
      <c r="F268" s="3678"/>
      <c r="G268" s="3678"/>
      <c r="H268" s="3678"/>
      <c r="I268" s="3678"/>
      <c r="J268" s="3678"/>
      <c r="K268" s="3678"/>
      <c r="L268" s="3678"/>
      <c r="M268" s="3678"/>
      <c r="N268" s="3678"/>
      <c r="O268" s="3678"/>
      <c r="P268" s="3678"/>
      <c r="Q268" s="3678"/>
      <c r="R268" s="3678"/>
      <c r="S268" s="3678"/>
      <c r="T268" s="3678"/>
      <c r="U268" s="3678"/>
      <c r="V268" s="3678"/>
      <c r="W268" s="3678"/>
      <c r="X268" s="3678"/>
      <c r="Y268" s="3678"/>
      <c r="Z268" s="3678"/>
      <c r="AA268" s="3678"/>
      <c r="AB268" s="3678"/>
      <c r="AC268" s="3678"/>
      <c r="AD268" s="3678"/>
      <c r="AE268" s="3678"/>
      <c r="AF268" s="3678"/>
      <c r="AG268" s="3678"/>
      <c r="AH268" s="3678"/>
      <c r="AI268" s="3678"/>
      <c r="AJ268" s="3678"/>
      <c r="AK268" s="3678"/>
      <c r="AL268" s="3678"/>
      <c r="AM268" s="3678"/>
      <c r="AN268" s="3678"/>
      <c r="AO268" s="3678"/>
      <c r="AP268" s="3678"/>
      <c r="AQ268" s="3678"/>
      <c r="AR268" s="3678"/>
      <c r="AS268" s="3678"/>
      <c r="AT268" s="3678"/>
      <c r="AU268" s="3678"/>
      <c r="AV268" s="3678"/>
      <c r="AW268" s="3678"/>
      <c r="AX268" s="3678"/>
      <c r="AY268" s="3678"/>
      <c r="AZ268" s="3678"/>
      <c r="BA268" s="3678"/>
      <c r="BB268" s="3678"/>
      <c r="BC268" s="3678"/>
      <c r="BD268" s="3678"/>
      <c r="BE268" s="3678"/>
      <c r="BF268" s="3678"/>
      <c r="BG268" s="3678"/>
      <c r="BH268" s="3678"/>
    </row>
    <row r="269" spans="1:60" ht="12" customHeight="1">
      <c r="A269" s="3678"/>
      <c r="B269" s="3678"/>
      <c r="C269" s="3678"/>
      <c r="D269" s="3678"/>
      <c r="E269" s="3678"/>
      <c r="F269" s="3678"/>
      <c r="G269" s="3678"/>
      <c r="H269" s="3678"/>
      <c r="I269" s="3678"/>
      <c r="J269" s="3678"/>
      <c r="K269" s="3678"/>
      <c r="L269" s="3678"/>
      <c r="M269" s="3678"/>
      <c r="N269" s="3678"/>
      <c r="O269" s="3678"/>
      <c r="P269" s="3678"/>
      <c r="Q269" s="3678"/>
      <c r="R269" s="3678"/>
      <c r="S269" s="3678"/>
      <c r="T269" s="3678"/>
      <c r="U269" s="3678"/>
      <c r="V269" s="3678"/>
      <c r="W269" s="3678"/>
      <c r="X269" s="3678"/>
      <c r="Y269" s="3678"/>
      <c r="Z269" s="3678"/>
      <c r="AA269" s="3678"/>
      <c r="AB269" s="3678"/>
      <c r="AC269" s="3678"/>
      <c r="AD269" s="3678"/>
      <c r="AE269" s="3678"/>
      <c r="AF269" s="3678"/>
      <c r="AG269" s="3678"/>
      <c r="AH269" s="3678"/>
      <c r="AI269" s="3678"/>
      <c r="AJ269" s="3678"/>
      <c r="AK269" s="3678"/>
      <c r="AL269" s="3678"/>
      <c r="AM269" s="3678"/>
      <c r="AN269" s="3678"/>
      <c r="AO269" s="3678"/>
      <c r="AP269" s="3678"/>
      <c r="AQ269" s="3678"/>
      <c r="AR269" s="3678"/>
      <c r="AS269" s="3678"/>
      <c r="AT269" s="3678"/>
      <c r="AU269" s="3678"/>
      <c r="AV269" s="3678"/>
      <c r="AW269" s="3678"/>
      <c r="AX269" s="3678"/>
      <c r="AY269" s="3678"/>
      <c r="AZ269" s="3678"/>
      <c r="BA269" s="3678"/>
      <c r="BB269" s="3678"/>
      <c r="BC269" s="3678"/>
      <c r="BD269" s="3678"/>
      <c r="BE269" s="3678"/>
      <c r="BF269" s="3678"/>
      <c r="BG269" s="3678"/>
      <c r="BH269" s="3678"/>
    </row>
    <row r="270" spans="1:60" ht="12" customHeight="1">
      <c r="A270" s="3678"/>
      <c r="B270" s="3678"/>
      <c r="C270" s="3678"/>
      <c r="D270" s="3678"/>
      <c r="E270" s="3678"/>
      <c r="F270" s="3678"/>
      <c r="G270" s="3678"/>
      <c r="H270" s="3678"/>
      <c r="I270" s="3678"/>
      <c r="J270" s="3678"/>
      <c r="K270" s="3678"/>
      <c r="L270" s="3678"/>
      <c r="M270" s="3678"/>
      <c r="N270" s="3678"/>
      <c r="O270" s="3678"/>
      <c r="P270" s="3678"/>
      <c r="Q270" s="3678"/>
      <c r="R270" s="3678"/>
      <c r="S270" s="3678"/>
      <c r="T270" s="3678"/>
      <c r="U270" s="3678"/>
      <c r="V270" s="3678"/>
      <c r="W270" s="3678"/>
      <c r="X270" s="3678"/>
      <c r="Y270" s="3678"/>
      <c r="Z270" s="3678"/>
      <c r="AA270" s="3678"/>
      <c r="AB270" s="3678"/>
      <c r="AC270" s="3678"/>
      <c r="AD270" s="3678"/>
      <c r="AE270" s="3678"/>
      <c r="AF270" s="3678"/>
      <c r="AG270" s="3678"/>
      <c r="AH270" s="3678"/>
      <c r="AI270" s="3678"/>
      <c r="AJ270" s="3678"/>
      <c r="AK270" s="3678"/>
      <c r="AL270" s="3678"/>
      <c r="AM270" s="3678"/>
      <c r="AN270" s="3678"/>
      <c r="AO270" s="3678"/>
      <c r="AP270" s="3678"/>
      <c r="AQ270" s="3678"/>
      <c r="AR270" s="3678"/>
      <c r="AS270" s="3678"/>
      <c r="AT270" s="3678"/>
      <c r="AU270" s="3678"/>
      <c r="AV270" s="3678"/>
      <c r="AW270" s="3678"/>
      <c r="AX270" s="3678"/>
      <c r="AY270" s="3678"/>
      <c r="AZ270" s="3678"/>
      <c r="BA270" s="3678"/>
      <c r="BB270" s="3678"/>
      <c r="BC270" s="3678"/>
      <c r="BD270" s="3678"/>
      <c r="BE270" s="3678"/>
      <c r="BF270" s="3678"/>
      <c r="BG270" s="3678"/>
      <c r="BH270" s="3678"/>
    </row>
    <row r="271" spans="1:60" ht="12" customHeight="1">
      <c r="A271" s="3678"/>
      <c r="B271" s="3678"/>
      <c r="C271" s="3678"/>
      <c r="D271" s="3678"/>
      <c r="E271" s="3678"/>
      <c r="F271" s="3678"/>
      <c r="G271" s="3678"/>
      <c r="H271" s="3678"/>
      <c r="I271" s="3678"/>
      <c r="J271" s="3678"/>
      <c r="K271" s="3678"/>
      <c r="L271" s="3678"/>
      <c r="M271" s="3678"/>
      <c r="N271" s="3678"/>
      <c r="O271" s="3678"/>
      <c r="P271" s="3678"/>
      <c r="Q271" s="3678"/>
      <c r="R271" s="3678"/>
      <c r="S271" s="3678"/>
      <c r="T271" s="3678"/>
      <c r="U271" s="3678"/>
      <c r="V271" s="3678"/>
      <c r="W271" s="3678"/>
      <c r="X271" s="3678"/>
      <c r="Y271" s="3678"/>
      <c r="Z271" s="3678"/>
      <c r="AA271" s="3678"/>
      <c r="AB271" s="3678"/>
      <c r="AC271" s="3678"/>
      <c r="AD271" s="3678"/>
      <c r="AE271" s="3678"/>
      <c r="AF271" s="3678"/>
      <c r="AG271" s="3678"/>
      <c r="AH271" s="3678"/>
      <c r="AI271" s="3678"/>
      <c r="AJ271" s="3678"/>
      <c r="AK271" s="3678"/>
      <c r="AL271" s="3678"/>
      <c r="AM271" s="3678"/>
      <c r="AN271" s="3678"/>
      <c r="AO271" s="3678"/>
      <c r="AP271" s="3678"/>
      <c r="AQ271" s="3678"/>
      <c r="AR271" s="3678"/>
      <c r="AS271" s="3678"/>
      <c r="AT271" s="3678"/>
      <c r="AU271" s="3678"/>
      <c r="AV271" s="3678"/>
      <c r="AW271" s="3678"/>
      <c r="AX271" s="3678"/>
      <c r="AY271" s="3678"/>
      <c r="AZ271" s="3678"/>
      <c r="BA271" s="3678"/>
      <c r="BB271" s="3678"/>
      <c r="BC271" s="3678"/>
      <c r="BD271" s="3678"/>
      <c r="BE271" s="3678"/>
      <c r="BF271" s="3678"/>
      <c r="BG271" s="3678"/>
      <c r="BH271" s="3678"/>
    </row>
    <row r="272" spans="1:60" ht="12" customHeight="1">
      <c r="A272" s="3678"/>
      <c r="B272" s="3678"/>
      <c r="C272" s="3678"/>
      <c r="D272" s="3678"/>
      <c r="E272" s="3678"/>
      <c r="F272" s="3678"/>
      <c r="G272" s="3678"/>
      <c r="H272" s="3678"/>
      <c r="I272" s="3678"/>
      <c r="J272" s="3678"/>
      <c r="K272" s="3678"/>
      <c r="L272" s="3678"/>
      <c r="M272" s="3678"/>
      <c r="N272" s="3678"/>
      <c r="O272" s="3678"/>
      <c r="P272" s="3678"/>
      <c r="Q272" s="3678"/>
      <c r="R272" s="3678"/>
      <c r="S272" s="3678"/>
      <c r="T272" s="3678"/>
      <c r="U272" s="3678"/>
      <c r="V272" s="3678"/>
      <c r="W272" s="3678"/>
      <c r="X272" s="3678"/>
      <c r="Y272" s="3678"/>
      <c r="Z272" s="3678"/>
      <c r="AA272" s="3678"/>
      <c r="AB272" s="3678"/>
      <c r="AC272" s="3678"/>
      <c r="AD272" s="3678"/>
      <c r="AE272" s="3678"/>
      <c r="AF272" s="3678"/>
      <c r="AG272" s="3678"/>
      <c r="AH272" s="3678"/>
      <c r="AI272" s="3678"/>
      <c r="AJ272" s="3678"/>
      <c r="AK272" s="3678"/>
      <c r="AL272" s="3678"/>
      <c r="AM272" s="3678"/>
      <c r="AN272" s="3678"/>
      <c r="AO272" s="3678"/>
      <c r="AP272" s="3678"/>
      <c r="AQ272" s="3678"/>
      <c r="AR272" s="3678"/>
      <c r="AS272" s="3678"/>
      <c r="AT272" s="3678"/>
      <c r="AU272" s="3678"/>
      <c r="AV272" s="3678"/>
      <c r="AW272" s="3678"/>
      <c r="AX272" s="3678"/>
      <c r="AY272" s="3678"/>
      <c r="AZ272" s="3678"/>
      <c r="BA272" s="3678"/>
      <c r="BB272" s="3678"/>
      <c r="BC272" s="3678"/>
      <c r="BD272" s="3678"/>
      <c r="BE272" s="3678"/>
      <c r="BF272" s="3678"/>
      <c r="BG272" s="3678"/>
      <c r="BH272" s="3678"/>
    </row>
    <row r="273" spans="1:60" ht="12" customHeight="1">
      <c r="A273" s="3678"/>
      <c r="B273" s="3678"/>
      <c r="C273" s="3678"/>
      <c r="D273" s="3678"/>
      <c r="E273" s="3678"/>
      <c r="F273" s="3678"/>
      <c r="G273" s="3678"/>
      <c r="H273" s="3678"/>
      <c r="I273" s="3678"/>
      <c r="J273" s="3678"/>
      <c r="K273" s="3678"/>
      <c r="L273" s="3678"/>
      <c r="M273" s="3678"/>
      <c r="N273" s="3678"/>
      <c r="O273" s="3678"/>
      <c r="P273" s="3678"/>
      <c r="Q273" s="3678"/>
      <c r="R273" s="3678"/>
      <c r="S273" s="3678"/>
      <c r="T273" s="3678"/>
      <c r="U273" s="3678"/>
      <c r="V273" s="3678"/>
      <c r="W273" s="3678"/>
      <c r="X273" s="3678"/>
      <c r="Y273" s="3678"/>
      <c r="Z273" s="3678"/>
      <c r="AA273" s="3678"/>
      <c r="AB273" s="3678"/>
      <c r="AC273" s="3678"/>
      <c r="AD273" s="3678"/>
      <c r="AE273" s="3678"/>
      <c r="AF273" s="3678"/>
      <c r="AG273" s="3678"/>
      <c r="AH273" s="3678"/>
      <c r="AI273" s="3678"/>
      <c r="AJ273" s="3678"/>
      <c r="AK273" s="3678"/>
      <c r="AL273" s="3678"/>
      <c r="AM273" s="3678"/>
      <c r="AN273" s="3678"/>
      <c r="AO273" s="3678"/>
      <c r="AP273" s="3678"/>
      <c r="AQ273" s="3678"/>
      <c r="AR273" s="3678"/>
      <c r="AS273" s="3678"/>
      <c r="AT273" s="3678"/>
      <c r="AU273" s="3678"/>
      <c r="AV273" s="3678"/>
      <c r="AW273" s="3678"/>
      <c r="AX273" s="3678"/>
      <c r="AY273" s="3678"/>
      <c r="AZ273" s="3678"/>
      <c r="BA273" s="3678"/>
      <c r="BB273" s="3678"/>
      <c r="BC273" s="3678"/>
      <c r="BD273" s="3678"/>
      <c r="BE273" s="3678"/>
      <c r="BF273" s="3678"/>
      <c r="BG273" s="3678"/>
      <c r="BH273" s="3678"/>
    </row>
    <row r="274" spans="1:60" ht="12" customHeight="1">
      <c r="A274" s="3678"/>
      <c r="B274" s="3678"/>
      <c r="C274" s="3678"/>
      <c r="D274" s="3678"/>
      <c r="E274" s="3678"/>
      <c r="F274" s="3678"/>
      <c r="G274" s="3678"/>
      <c r="H274" s="3678"/>
      <c r="I274" s="3678"/>
      <c r="J274" s="3678"/>
      <c r="K274" s="3678"/>
      <c r="L274" s="3678"/>
      <c r="M274" s="3678"/>
      <c r="N274" s="3678"/>
      <c r="O274" s="3678"/>
      <c r="P274" s="3678"/>
      <c r="Q274" s="3678"/>
      <c r="R274" s="3678"/>
      <c r="S274" s="3678"/>
      <c r="T274" s="3678"/>
      <c r="U274" s="3678"/>
      <c r="V274" s="3678"/>
      <c r="W274" s="3678"/>
      <c r="X274" s="3678"/>
      <c r="Y274" s="3678"/>
      <c r="Z274" s="3678"/>
      <c r="AA274" s="3678"/>
      <c r="AB274" s="3678"/>
      <c r="AC274" s="3678"/>
      <c r="AD274" s="3678"/>
      <c r="AE274" s="3678"/>
      <c r="AF274" s="3678"/>
      <c r="AG274" s="3678"/>
      <c r="AH274" s="3678"/>
      <c r="AI274" s="3678"/>
      <c r="AJ274" s="3678"/>
      <c r="AK274" s="3678"/>
      <c r="AL274" s="3678"/>
      <c r="AM274" s="3678"/>
      <c r="AN274" s="3678"/>
      <c r="AO274" s="3678"/>
      <c r="AP274" s="3678"/>
      <c r="AQ274" s="3678"/>
      <c r="AR274" s="3678"/>
      <c r="AS274" s="3678"/>
      <c r="AT274" s="3678"/>
      <c r="AU274" s="3678"/>
      <c r="AV274" s="3678"/>
      <c r="AW274" s="3678"/>
      <c r="AX274" s="3678"/>
      <c r="AY274" s="3678"/>
      <c r="AZ274" s="3678"/>
      <c r="BA274" s="3678"/>
      <c r="BB274" s="3678"/>
      <c r="BC274" s="3678"/>
      <c r="BD274" s="3678"/>
      <c r="BE274" s="3678"/>
      <c r="BF274" s="3678"/>
      <c r="BG274" s="3678"/>
      <c r="BH274" s="3678"/>
    </row>
    <row r="275" spans="1:60" ht="12" customHeight="1">
      <c r="A275" s="3678"/>
      <c r="B275" s="3678"/>
      <c r="C275" s="3678"/>
      <c r="D275" s="3678"/>
      <c r="E275" s="3678"/>
      <c r="F275" s="3678"/>
      <c r="G275" s="3678"/>
      <c r="H275" s="3678"/>
      <c r="I275" s="3678"/>
      <c r="J275" s="3678"/>
      <c r="K275" s="3678"/>
      <c r="L275" s="3678"/>
      <c r="M275" s="3678"/>
      <c r="N275" s="3678"/>
      <c r="O275" s="3678"/>
      <c r="P275" s="3678"/>
      <c r="Q275" s="3678"/>
      <c r="R275" s="3678"/>
      <c r="S275" s="3678"/>
      <c r="T275" s="3678"/>
      <c r="U275" s="3678"/>
      <c r="V275" s="3678"/>
      <c r="W275" s="3678"/>
      <c r="X275" s="3678"/>
      <c r="Y275" s="3678"/>
      <c r="Z275" s="3678"/>
      <c r="AA275" s="3678"/>
      <c r="AB275" s="3678"/>
      <c r="AC275" s="3678"/>
      <c r="AD275" s="3678"/>
      <c r="AE275" s="3678"/>
      <c r="AF275" s="3678"/>
      <c r="AG275" s="3678"/>
      <c r="AH275" s="3678"/>
      <c r="AI275" s="3678"/>
      <c r="AJ275" s="3678"/>
      <c r="AK275" s="3678"/>
      <c r="AL275" s="3678"/>
      <c r="AM275" s="3678"/>
      <c r="AN275" s="3678"/>
      <c r="AO275" s="3678"/>
      <c r="AP275" s="3678"/>
      <c r="AQ275" s="3678"/>
      <c r="AR275" s="3678"/>
      <c r="AS275" s="3678"/>
      <c r="AT275" s="3678"/>
      <c r="AU275" s="3678"/>
      <c r="AV275" s="3678"/>
      <c r="AW275" s="3678"/>
      <c r="AX275" s="3678"/>
      <c r="AY275" s="3678"/>
      <c r="AZ275" s="3678"/>
      <c r="BA275" s="3678"/>
      <c r="BB275" s="3678"/>
      <c r="BC275" s="3678"/>
      <c r="BD275" s="3678"/>
      <c r="BE275" s="3678"/>
      <c r="BF275" s="3678"/>
      <c r="BG275" s="3678"/>
      <c r="BH275" s="3678"/>
    </row>
    <row r="276" spans="1:60" ht="12" customHeight="1">
      <c r="A276" s="3678"/>
      <c r="B276" s="3678"/>
      <c r="C276" s="3678"/>
      <c r="D276" s="3678"/>
      <c r="E276" s="3678"/>
      <c r="F276" s="3678"/>
      <c r="G276" s="3678"/>
      <c r="H276" s="3678"/>
      <c r="I276" s="3678"/>
      <c r="J276" s="3678"/>
      <c r="K276" s="3678"/>
      <c r="L276" s="3678"/>
      <c r="M276" s="3678"/>
      <c r="N276" s="3678"/>
      <c r="O276" s="3678"/>
      <c r="P276" s="3678"/>
      <c r="Q276" s="3678"/>
      <c r="R276" s="3678"/>
      <c r="S276" s="3678"/>
      <c r="T276" s="3678"/>
      <c r="U276" s="3678"/>
      <c r="V276" s="3678"/>
      <c r="W276" s="3678"/>
      <c r="X276" s="3678"/>
      <c r="Y276" s="3678"/>
      <c r="Z276" s="3678"/>
      <c r="AA276" s="3678"/>
      <c r="AB276" s="3678"/>
      <c r="AC276" s="3678"/>
      <c r="AD276" s="3678"/>
      <c r="AE276" s="3678"/>
      <c r="AF276" s="3678"/>
      <c r="AG276" s="3678"/>
      <c r="AH276" s="3678"/>
      <c r="AI276" s="3678"/>
      <c r="AJ276" s="3678"/>
      <c r="AK276" s="3678"/>
      <c r="AL276" s="3678"/>
      <c r="AM276" s="3678"/>
      <c r="AN276" s="3678"/>
      <c r="AO276" s="3678"/>
      <c r="AP276" s="3678"/>
      <c r="AQ276" s="3678"/>
      <c r="AR276" s="3678"/>
      <c r="AS276" s="3678"/>
      <c r="AT276" s="3678"/>
      <c r="AU276" s="3678"/>
      <c r="AV276" s="3678"/>
      <c r="AW276" s="3678"/>
      <c r="AX276" s="3678"/>
      <c r="AY276" s="3678"/>
      <c r="AZ276" s="3678"/>
      <c r="BA276" s="3678"/>
      <c r="BB276" s="3678"/>
      <c r="BC276" s="3678"/>
      <c r="BD276" s="3678"/>
      <c r="BE276" s="3678"/>
      <c r="BF276" s="3678"/>
      <c r="BG276" s="3678"/>
      <c r="BH276" s="3678"/>
    </row>
    <row r="277" spans="1:60" ht="12" customHeight="1">
      <c r="A277" s="3678"/>
      <c r="B277" s="3678"/>
      <c r="C277" s="3678"/>
      <c r="D277" s="3678"/>
      <c r="E277" s="3678"/>
      <c r="F277" s="3678"/>
      <c r="G277" s="3678"/>
      <c r="H277" s="3678"/>
      <c r="I277" s="3678"/>
      <c r="J277" s="3678"/>
      <c r="K277" s="3678"/>
      <c r="L277" s="3678"/>
      <c r="M277" s="3678"/>
      <c r="N277" s="3678"/>
      <c r="O277" s="3678"/>
      <c r="P277" s="3678"/>
      <c r="Q277" s="3678"/>
      <c r="R277" s="3678"/>
      <c r="S277" s="3678"/>
      <c r="T277" s="3678"/>
      <c r="U277" s="3678"/>
      <c r="V277" s="3678"/>
      <c r="W277" s="3678"/>
      <c r="X277" s="3678"/>
      <c r="Y277" s="3678"/>
      <c r="Z277" s="3678"/>
      <c r="AA277" s="3678"/>
      <c r="AB277" s="3678"/>
      <c r="AC277" s="3678"/>
      <c r="AD277" s="3678"/>
      <c r="AE277" s="3678"/>
      <c r="AF277" s="3678"/>
      <c r="AG277" s="3678"/>
      <c r="AH277" s="3678"/>
      <c r="AI277" s="3678"/>
      <c r="AJ277" s="3678"/>
      <c r="AK277" s="3678"/>
      <c r="AL277" s="3678"/>
      <c r="AM277" s="3678"/>
      <c r="AN277" s="3678"/>
      <c r="AO277" s="3678"/>
      <c r="AP277" s="3678"/>
      <c r="AQ277" s="3678"/>
      <c r="AR277" s="3678"/>
      <c r="AS277" s="3678"/>
      <c r="AT277" s="3678"/>
      <c r="AU277" s="3678"/>
      <c r="AV277" s="3678"/>
      <c r="AW277" s="3678"/>
      <c r="AX277" s="3678"/>
      <c r="AY277" s="3678"/>
      <c r="AZ277" s="3678"/>
      <c r="BA277" s="3678"/>
      <c r="BB277" s="3678"/>
      <c r="BC277" s="3678"/>
      <c r="BD277" s="3678"/>
      <c r="BE277" s="3678"/>
      <c r="BF277" s="3678"/>
      <c r="BG277" s="3678"/>
      <c r="BH277" s="3678"/>
    </row>
    <row r="278" spans="1:60" ht="12" customHeight="1">
      <c r="A278" s="3678"/>
      <c r="B278" s="3678"/>
      <c r="C278" s="3678"/>
      <c r="D278" s="3678"/>
      <c r="E278" s="3678"/>
      <c r="F278" s="3678"/>
      <c r="G278" s="3678"/>
      <c r="H278" s="3678"/>
      <c r="I278" s="3678"/>
      <c r="J278" s="3678"/>
      <c r="K278" s="3678"/>
      <c r="L278" s="3678"/>
      <c r="M278" s="3678"/>
      <c r="N278" s="3678"/>
      <c r="O278" s="3678"/>
      <c r="P278" s="3678"/>
      <c r="Q278" s="3678"/>
      <c r="R278" s="3678"/>
      <c r="S278" s="3678"/>
      <c r="T278" s="3678"/>
      <c r="U278" s="3678"/>
      <c r="V278" s="3678"/>
      <c r="W278" s="3678"/>
      <c r="X278" s="3678"/>
      <c r="Y278" s="3678"/>
      <c r="Z278" s="3678"/>
      <c r="AA278" s="3678"/>
      <c r="AB278" s="3678"/>
      <c r="AC278" s="3678"/>
      <c r="AD278" s="3678"/>
      <c r="AE278" s="3678"/>
      <c r="AF278" s="3678"/>
      <c r="AG278" s="3678"/>
      <c r="AH278" s="3678"/>
      <c r="AI278" s="3678"/>
      <c r="AJ278" s="3678"/>
      <c r="AK278" s="3678"/>
      <c r="AL278" s="3678"/>
      <c r="AM278" s="3678"/>
      <c r="AN278" s="3678"/>
      <c r="AO278" s="3678"/>
      <c r="AP278" s="3678"/>
      <c r="AQ278" s="3678"/>
      <c r="AR278" s="3678"/>
      <c r="AS278" s="3678"/>
      <c r="AT278" s="3678"/>
      <c r="AU278" s="3678"/>
      <c r="AV278" s="3678"/>
      <c r="AW278" s="3678"/>
      <c r="AX278" s="3678"/>
      <c r="AY278" s="3678"/>
      <c r="AZ278" s="3678"/>
      <c r="BA278" s="3678"/>
      <c r="BB278" s="3678"/>
      <c r="BC278" s="3678"/>
      <c r="BD278" s="3678"/>
      <c r="BE278" s="3678"/>
      <c r="BF278" s="3678"/>
      <c r="BG278" s="3678"/>
      <c r="BH278" s="3678"/>
    </row>
    <row r="279" spans="1:60" ht="12" customHeight="1">
      <c r="A279" s="3678"/>
      <c r="B279" s="3678"/>
      <c r="C279" s="3678"/>
      <c r="D279" s="3678"/>
      <c r="E279" s="3678"/>
      <c r="F279" s="3678"/>
      <c r="G279" s="3678"/>
      <c r="H279" s="3678"/>
      <c r="I279" s="3678"/>
      <c r="J279" s="3678"/>
      <c r="K279" s="3678"/>
      <c r="L279" s="3678"/>
      <c r="M279" s="3678"/>
      <c r="N279" s="3678"/>
      <c r="O279" s="3678"/>
      <c r="P279" s="3678"/>
      <c r="Q279" s="3678"/>
      <c r="R279" s="3678"/>
      <c r="S279" s="3678"/>
      <c r="T279" s="3678"/>
      <c r="U279" s="3678"/>
      <c r="V279" s="3678"/>
      <c r="W279" s="3678"/>
      <c r="X279" s="3678"/>
      <c r="Y279" s="3678"/>
      <c r="Z279" s="3678"/>
      <c r="AA279" s="3678"/>
      <c r="AB279" s="3678"/>
      <c r="AC279" s="3678"/>
      <c r="AD279" s="3678"/>
      <c r="AE279" s="3678"/>
      <c r="AF279" s="3678"/>
      <c r="AG279" s="3678"/>
      <c r="AH279" s="3678"/>
      <c r="AI279" s="3678"/>
      <c r="AJ279" s="3678"/>
      <c r="AK279" s="3678"/>
      <c r="AL279" s="3678"/>
      <c r="AM279" s="3678"/>
      <c r="AN279" s="3678"/>
      <c r="AO279" s="3678"/>
      <c r="AP279" s="3678"/>
      <c r="AQ279" s="3678"/>
      <c r="AR279" s="3678"/>
      <c r="AS279" s="3678"/>
      <c r="AT279" s="3678"/>
      <c r="AU279" s="3678"/>
      <c r="AV279" s="3678"/>
      <c r="AW279" s="3678"/>
      <c r="AX279" s="3678"/>
      <c r="AY279" s="3678"/>
      <c r="AZ279" s="3678"/>
      <c r="BA279" s="3678"/>
      <c r="BB279" s="3678"/>
      <c r="BC279" s="3678"/>
      <c r="BD279" s="3678"/>
      <c r="BE279" s="3678"/>
      <c r="BF279" s="3678"/>
      <c r="BG279" s="3678"/>
      <c r="BH279" s="3678"/>
    </row>
    <row r="280" spans="1:60" ht="12" customHeight="1">
      <c r="A280" s="3678"/>
      <c r="B280" s="3678"/>
      <c r="C280" s="3678"/>
      <c r="D280" s="3678"/>
      <c r="E280" s="3678"/>
      <c r="F280" s="3678"/>
      <c r="G280" s="3678"/>
      <c r="H280" s="3678"/>
      <c r="I280" s="3678"/>
      <c r="J280" s="3678"/>
      <c r="K280" s="3678"/>
      <c r="L280" s="3678"/>
      <c r="M280" s="3678"/>
      <c r="N280" s="3678"/>
      <c r="O280" s="3678"/>
      <c r="P280" s="3678"/>
      <c r="Q280" s="3678"/>
      <c r="R280" s="3678"/>
      <c r="S280" s="3678"/>
      <c r="T280" s="3678"/>
      <c r="U280" s="3678"/>
      <c r="V280" s="3678"/>
      <c r="W280" s="3678"/>
      <c r="X280" s="3678"/>
      <c r="Y280" s="3678"/>
      <c r="Z280" s="3678"/>
      <c r="AA280" s="3678"/>
      <c r="AB280" s="3678"/>
      <c r="AC280" s="3678"/>
      <c r="AD280" s="3678"/>
      <c r="AE280" s="3678"/>
      <c r="AF280" s="3678"/>
      <c r="AG280" s="3678"/>
      <c r="AH280" s="3678"/>
      <c r="AI280" s="3678"/>
      <c r="AJ280" s="3678"/>
      <c r="AK280" s="3678"/>
      <c r="AL280" s="3678"/>
      <c r="AM280" s="3678"/>
      <c r="AN280" s="3678"/>
      <c r="AO280" s="3678"/>
      <c r="AP280" s="3678"/>
      <c r="AQ280" s="3678"/>
      <c r="AR280" s="3678"/>
      <c r="AS280" s="3678"/>
      <c r="AT280" s="3678"/>
      <c r="AU280" s="3678"/>
      <c r="AV280" s="3678"/>
      <c r="AW280" s="3678"/>
      <c r="AX280" s="3678"/>
      <c r="AY280" s="3678"/>
      <c r="AZ280" s="3678"/>
      <c r="BA280" s="3678"/>
      <c r="BB280" s="3678"/>
      <c r="BC280" s="3678"/>
      <c r="BD280" s="3678"/>
      <c r="BE280" s="3678"/>
      <c r="BF280" s="3678"/>
      <c r="BG280" s="3678"/>
      <c r="BH280" s="3678"/>
    </row>
    <row r="281" spans="1:60" ht="12" customHeight="1">
      <c r="A281" s="3678"/>
      <c r="B281" s="3678"/>
      <c r="C281" s="3678"/>
      <c r="D281" s="3678"/>
      <c r="E281" s="3678"/>
      <c r="F281" s="3678"/>
      <c r="G281" s="3678"/>
      <c r="H281" s="3678"/>
      <c r="I281" s="3678"/>
      <c r="J281" s="3678"/>
      <c r="K281" s="3678"/>
      <c r="L281" s="3678"/>
      <c r="M281" s="3678"/>
      <c r="N281" s="3678"/>
      <c r="O281" s="3678"/>
      <c r="P281" s="3678"/>
      <c r="Q281" s="3678"/>
      <c r="R281" s="3678"/>
      <c r="S281" s="3678"/>
      <c r="T281" s="3678"/>
      <c r="U281" s="3678"/>
      <c r="V281" s="3678"/>
      <c r="W281" s="3678"/>
      <c r="X281" s="3678"/>
      <c r="Y281" s="3678"/>
      <c r="Z281" s="3678"/>
      <c r="AA281" s="3678"/>
      <c r="AB281" s="3678"/>
      <c r="AC281" s="3678"/>
      <c r="AD281" s="3678"/>
      <c r="AE281" s="3678"/>
      <c r="AF281" s="3678"/>
      <c r="AG281" s="3678"/>
      <c r="AH281" s="3678"/>
      <c r="AI281" s="3678"/>
      <c r="AJ281" s="3678"/>
      <c r="AK281" s="3678"/>
      <c r="AL281" s="3678"/>
      <c r="AM281" s="3678"/>
      <c r="AN281" s="3678"/>
      <c r="AO281" s="3678"/>
      <c r="AP281" s="3678"/>
      <c r="AQ281" s="3678"/>
      <c r="AR281" s="3678"/>
      <c r="AS281" s="3678"/>
      <c r="AT281" s="3678"/>
      <c r="AU281" s="3678"/>
      <c r="AV281" s="3678"/>
      <c r="AW281" s="3678"/>
      <c r="AX281" s="3678"/>
      <c r="AY281" s="3678"/>
      <c r="AZ281" s="3678"/>
      <c r="BA281" s="3678"/>
      <c r="BB281" s="3678"/>
      <c r="BC281" s="3678"/>
      <c r="BD281" s="3678"/>
      <c r="BE281" s="3678"/>
      <c r="BF281" s="3678"/>
      <c r="BG281" s="3678"/>
      <c r="BH281" s="3678"/>
    </row>
    <row r="282" spans="1:60" ht="12" customHeight="1">
      <c r="A282" s="3678"/>
      <c r="B282" s="3678"/>
      <c r="C282" s="3678"/>
      <c r="D282" s="3678"/>
      <c r="E282" s="3678"/>
      <c r="F282" s="3678"/>
      <c r="G282" s="3678"/>
      <c r="H282" s="3678"/>
      <c r="I282" s="3678"/>
      <c r="J282" s="3678"/>
      <c r="K282" s="3678"/>
      <c r="L282" s="3678"/>
      <c r="M282" s="3678"/>
      <c r="N282" s="3678"/>
      <c r="O282" s="3678"/>
      <c r="P282" s="3678"/>
      <c r="Q282" s="3678"/>
      <c r="R282" s="3678"/>
      <c r="S282" s="3678"/>
      <c r="T282" s="3678"/>
      <c r="U282" s="3678"/>
      <c r="V282" s="3678"/>
      <c r="W282" s="3678"/>
      <c r="X282" s="3678"/>
      <c r="Y282" s="3678"/>
      <c r="Z282" s="3678"/>
      <c r="AA282" s="3678"/>
      <c r="AB282" s="3678"/>
      <c r="AC282" s="3678"/>
      <c r="AD282" s="3678"/>
      <c r="AE282" s="3678"/>
      <c r="AF282" s="3678"/>
      <c r="AG282" s="3678"/>
      <c r="AH282" s="3678"/>
      <c r="AI282" s="3678"/>
      <c r="AJ282" s="3678"/>
      <c r="AK282" s="3678"/>
      <c r="AL282" s="3678"/>
      <c r="AM282" s="3678"/>
      <c r="AN282" s="3678"/>
      <c r="AO282" s="3678"/>
      <c r="AP282" s="3678"/>
      <c r="AQ282" s="3678"/>
      <c r="AR282" s="3678"/>
      <c r="AS282" s="3678"/>
      <c r="AT282" s="3678"/>
      <c r="AU282" s="3678"/>
      <c r="AV282" s="3678"/>
      <c r="AW282" s="3678"/>
      <c r="AX282" s="3678"/>
      <c r="AY282" s="3678"/>
      <c r="AZ282" s="3678"/>
      <c r="BA282" s="3678"/>
      <c r="BB282" s="3678"/>
      <c r="BC282" s="3678"/>
      <c r="BD282" s="3678"/>
      <c r="BE282" s="3678"/>
      <c r="BF282" s="3678"/>
      <c r="BG282" s="3678"/>
      <c r="BH282" s="3678"/>
    </row>
    <row r="283" spans="1:60" ht="12" customHeight="1">
      <c r="A283" s="3678"/>
      <c r="B283" s="3678"/>
      <c r="C283" s="3678"/>
      <c r="D283" s="3678"/>
      <c r="E283" s="3678"/>
      <c r="F283" s="3678"/>
      <c r="G283" s="3678"/>
      <c r="H283" s="3678"/>
      <c r="I283" s="3678"/>
      <c r="J283" s="3678"/>
      <c r="K283" s="3678"/>
      <c r="L283" s="3678"/>
      <c r="M283" s="3678"/>
      <c r="N283" s="3678"/>
      <c r="O283" s="3678"/>
      <c r="P283" s="3678"/>
      <c r="Q283" s="3678"/>
      <c r="R283" s="3678"/>
      <c r="S283" s="3678"/>
      <c r="T283" s="3678"/>
      <c r="U283" s="3678"/>
      <c r="V283" s="3678"/>
      <c r="W283" s="3678"/>
      <c r="X283" s="3678"/>
      <c r="Y283" s="3678"/>
      <c r="Z283" s="3678"/>
      <c r="AA283" s="3678"/>
      <c r="AB283" s="3678"/>
      <c r="AC283" s="3678"/>
      <c r="AD283" s="3678"/>
      <c r="AE283" s="3678"/>
      <c r="AF283" s="3678"/>
      <c r="AG283" s="3678"/>
      <c r="AH283" s="3678"/>
      <c r="AI283" s="3678"/>
      <c r="AJ283" s="3678"/>
      <c r="AK283" s="3678"/>
      <c r="AL283" s="3678"/>
      <c r="AM283" s="3678"/>
      <c r="AN283" s="3678"/>
      <c r="AO283" s="3678"/>
      <c r="AP283" s="3678"/>
      <c r="AQ283" s="3678"/>
      <c r="AR283" s="3678"/>
      <c r="AS283" s="3678"/>
      <c r="AT283" s="3678"/>
      <c r="AU283" s="3678"/>
      <c r="AV283" s="3678"/>
      <c r="AW283" s="3678"/>
      <c r="AX283" s="3678"/>
      <c r="AY283" s="3678"/>
      <c r="AZ283" s="3678"/>
      <c r="BA283" s="3678"/>
      <c r="BB283" s="3678"/>
      <c r="BC283" s="3678"/>
      <c r="BD283" s="3678"/>
      <c r="BE283" s="3678"/>
      <c r="BF283" s="3678"/>
      <c r="BG283" s="3678"/>
      <c r="BH283" s="3678"/>
    </row>
    <row r="284" spans="1:60" ht="12" customHeight="1">
      <c r="A284" s="3678"/>
      <c r="B284" s="3678"/>
      <c r="C284" s="3678"/>
      <c r="D284" s="3678"/>
      <c r="E284" s="3678"/>
      <c r="F284" s="3678"/>
      <c r="G284" s="3678"/>
      <c r="H284" s="3678"/>
      <c r="I284" s="3678"/>
      <c r="J284" s="3678"/>
      <c r="K284" s="3678"/>
      <c r="L284" s="3678"/>
      <c r="M284" s="3678"/>
      <c r="N284" s="3678"/>
      <c r="O284" s="3678"/>
      <c r="P284" s="3678"/>
      <c r="Q284" s="3678"/>
      <c r="R284" s="3678"/>
      <c r="S284" s="3678"/>
      <c r="T284" s="3678"/>
      <c r="U284" s="3678"/>
      <c r="V284" s="3678"/>
      <c r="W284" s="3678"/>
      <c r="X284" s="3678"/>
      <c r="Y284" s="3678"/>
      <c r="Z284" s="3678"/>
      <c r="AA284" s="3678"/>
      <c r="AB284" s="3678"/>
      <c r="AC284" s="3678"/>
      <c r="AD284" s="3678"/>
      <c r="AE284" s="3678"/>
      <c r="AF284" s="3678"/>
      <c r="AG284" s="3678"/>
      <c r="AH284" s="3678"/>
      <c r="AI284" s="3678"/>
      <c r="AJ284" s="3678"/>
      <c r="AK284" s="3678"/>
      <c r="AL284" s="3678"/>
      <c r="AM284" s="3678"/>
      <c r="AN284" s="3678"/>
      <c r="AO284" s="3678"/>
      <c r="AP284" s="3678"/>
      <c r="AQ284" s="3678"/>
      <c r="AR284" s="3678"/>
      <c r="AS284" s="3678"/>
      <c r="AT284" s="3678"/>
      <c r="AU284" s="3678"/>
      <c r="AV284" s="3678"/>
      <c r="AW284" s="3678"/>
      <c r="AX284" s="3678"/>
      <c r="AY284" s="3678"/>
      <c r="AZ284" s="3678"/>
      <c r="BA284" s="3678"/>
      <c r="BB284" s="3678"/>
      <c r="BC284" s="3678"/>
      <c r="BD284" s="3678"/>
      <c r="BE284" s="3678"/>
      <c r="BF284" s="3678"/>
      <c r="BG284" s="3678"/>
      <c r="BH284" s="3678"/>
    </row>
    <row r="285" spans="1:60" ht="12" customHeight="1">
      <c r="A285" s="3678"/>
      <c r="B285" s="3678"/>
      <c r="C285" s="3678"/>
      <c r="D285" s="3678"/>
      <c r="E285" s="3678"/>
      <c r="F285" s="3678"/>
      <c r="G285" s="3678"/>
      <c r="H285" s="3678"/>
      <c r="I285" s="3678"/>
      <c r="J285" s="3678"/>
      <c r="K285" s="3678"/>
      <c r="L285" s="3678"/>
      <c r="M285" s="3678"/>
      <c r="N285" s="3678"/>
      <c r="O285" s="3678"/>
      <c r="P285" s="3678"/>
      <c r="Q285" s="3678"/>
      <c r="R285" s="3678"/>
      <c r="S285" s="3678"/>
      <c r="T285" s="3678"/>
      <c r="U285" s="3678"/>
      <c r="V285" s="3678"/>
      <c r="W285" s="3678"/>
      <c r="X285" s="3678"/>
      <c r="Y285" s="3678"/>
      <c r="Z285" s="3678"/>
      <c r="AA285" s="3678"/>
      <c r="AB285" s="3678"/>
      <c r="AC285" s="3678"/>
      <c r="AD285" s="3678"/>
      <c r="AE285" s="3678"/>
      <c r="AF285" s="3678"/>
      <c r="AG285" s="3678"/>
      <c r="AH285" s="3678"/>
      <c r="AI285" s="3678"/>
      <c r="AJ285" s="3678"/>
      <c r="AK285" s="3678"/>
      <c r="AL285" s="3678"/>
      <c r="AM285" s="3678"/>
      <c r="AN285" s="3678"/>
      <c r="AO285" s="3678"/>
      <c r="AP285" s="3678"/>
      <c r="AQ285" s="3678"/>
      <c r="AR285" s="3678"/>
      <c r="AS285" s="3678"/>
      <c r="AT285" s="3678"/>
      <c r="AU285" s="3678"/>
      <c r="AV285" s="3678"/>
      <c r="AW285" s="3678"/>
      <c r="AX285" s="3678"/>
      <c r="AY285" s="3678"/>
      <c r="AZ285" s="3678"/>
      <c r="BA285" s="3678"/>
      <c r="BB285" s="3678"/>
      <c r="BC285" s="3678"/>
      <c r="BD285" s="3678"/>
      <c r="BE285" s="3678"/>
      <c r="BF285" s="3678"/>
      <c r="BG285" s="3678"/>
      <c r="BH285" s="3678"/>
    </row>
    <row r="286" spans="1:60" ht="12" customHeight="1">
      <c r="A286" s="3678"/>
      <c r="B286" s="3678"/>
      <c r="C286" s="3678"/>
      <c r="D286" s="3678"/>
      <c r="E286" s="3678"/>
      <c r="F286" s="3678"/>
      <c r="G286" s="3678"/>
      <c r="H286" s="3678"/>
      <c r="I286" s="3678"/>
      <c r="J286" s="3678"/>
      <c r="K286" s="3678"/>
      <c r="L286" s="3678"/>
      <c r="M286" s="3678"/>
      <c r="N286" s="3678"/>
      <c r="O286" s="3678"/>
      <c r="P286" s="3678"/>
      <c r="Q286" s="3678"/>
      <c r="R286" s="3678"/>
      <c r="S286" s="3678"/>
      <c r="T286" s="3678"/>
      <c r="U286" s="3678"/>
      <c r="V286" s="3678"/>
      <c r="W286" s="3678"/>
      <c r="X286" s="3678"/>
      <c r="Y286" s="3678"/>
      <c r="Z286" s="3678"/>
      <c r="AA286" s="3678"/>
      <c r="AB286" s="3678"/>
      <c r="AC286" s="3678"/>
      <c r="AD286" s="3678"/>
      <c r="AE286" s="3678"/>
      <c r="AF286" s="3678"/>
      <c r="AG286" s="3678"/>
      <c r="AH286" s="3678"/>
      <c r="AI286" s="3678"/>
      <c r="AJ286" s="3678"/>
      <c r="AK286" s="3678"/>
      <c r="AL286" s="3678"/>
      <c r="AM286" s="3678"/>
      <c r="AN286" s="3678"/>
      <c r="AO286" s="3678"/>
      <c r="AP286" s="3678"/>
      <c r="AQ286" s="3678"/>
      <c r="AR286" s="3678"/>
      <c r="AS286" s="3678"/>
      <c r="AT286" s="3678"/>
      <c r="AU286" s="3678"/>
      <c r="AV286" s="3678"/>
      <c r="AW286" s="3678"/>
      <c r="AX286" s="3678"/>
      <c r="AY286" s="3678"/>
      <c r="AZ286" s="3678"/>
      <c r="BA286" s="3678"/>
      <c r="BB286" s="3678"/>
      <c r="BC286" s="3678"/>
      <c r="BD286" s="3678"/>
      <c r="BE286" s="3678"/>
      <c r="BF286" s="3678"/>
      <c r="BG286" s="3678"/>
      <c r="BH286" s="3678"/>
    </row>
    <row r="287" spans="1:60" ht="12" customHeight="1">
      <c r="A287" s="3678"/>
      <c r="B287" s="3678"/>
      <c r="C287" s="3678"/>
      <c r="D287" s="3678"/>
      <c r="E287" s="3678"/>
      <c r="F287" s="3678"/>
      <c r="G287" s="3678"/>
      <c r="H287" s="3678"/>
      <c r="I287" s="3678"/>
      <c r="J287" s="3678"/>
      <c r="K287" s="3678"/>
      <c r="L287" s="3678"/>
      <c r="M287" s="3678"/>
      <c r="N287" s="3678"/>
      <c r="O287" s="3678"/>
      <c r="P287" s="3678"/>
      <c r="Q287" s="3678"/>
      <c r="R287" s="3678"/>
      <c r="S287" s="3678"/>
      <c r="T287" s="3678"/>
      <c r="U287" s="3678"/>
      <c r="V287" s="3678"/>
      <c r="W287" s="3678"/>
      <c r="X287" s="3678"/>
      <c r="Y287" s="3678"/>
      <c r="Z287" s="3678"/>
      <c r="AA287" s="3678"/>
      <c r="AB287" s="3678"/>
      <c r="AC287" s="3678"/>
      <c r="AD287" s="3678"/>
      <c r="AE287" s="3678"/>
      <c r="AF287" s="3678"/>
      <c r="AG287" s="3678"/>
      <c r="AH287" s="3678"/>
      <c r="AI287" s="3678"/>
      <c r="AJ287" s="3678"/>
      <c r="AK287" s="3678"/>
      <c r="AL287" s="3678"/>
      <c r="AM287" s="3678"/>
      <c r="AN287" s="3678"/>
      <c r="AO287" s="3678"/>
      <c r="AP287" s="3678"/>
      <c r="AQ287" s="3678"/>
      <c r="AR287" s="3678"/>
      <c r="AS287" s="3678"/>
      <c r="AT287" s="3678"/>
      <c r="AU287" s="3678"/>
      <c r="AV287" s="3678"/>
      <c r="AW287" s="3678"/>
      <c r="AX287" s="3678"/>
      <c r="AY287" s="3678"/>
      <c r="AZ287" s="3678"/>
      <c r="BA287" s="3678"/>
      <c r="BB287" s="3678"/>
      <c r="BC287" s="3678"/>
      <c r="BD287" s="3678"/>
      <c r="BE287" s="3678"/>
      <c r="BF287" s="3678"/>
      <c r="BG287" s="3678"/>
      <c r="BH287" s="3678"/>
    </row>
    <row r="288" spans="1:60" ht="12" customHeight="1">
      <c r="A288" s="3678"/>
      <c r="B288" s="3678"/>
      <c r="C288" s="3678"/>
      <c r="D288" s="3678"/>
      <c r="E288" s="3678"/>
      <c r="F288" s="3678"/>
      <c r="G288" s="3678"/>
      <c r="H288" s="3678"/>
      <c r="I288" s="3678"/>
      <c r="J288" s="3678"/>
      <c r="K288" s="3678"/>
      <c r="L288" s="3678"/>
      <c r="M288" s="3678"/>
      <c r="N288" s="3678"/>
      <c r="O288" s="3678"/>
      <c r="P288" s="3678"/>
      <c r="Q288" s="3678"/>
      <c r="R288" s="3678"/>
      <c r="S288" s="3678"/>
      <c r="T288" s="3678"/>
      <c r="U288" s="3678"/>
      <c r="V288" s="3678"/>
      <c r="W288" s="3678"/>
      <c r="X288" s="3678"/>
      <c r="Y288" s="3678"/>
      <c r="Z288" s="3678"/>
      <c r="AA288" s="3678"/>
      <c r="AB288" s="3678"/>
      <c r="AC288" s="3678"/>
      <c r="AD288" s="3678"/>
      <c r="AE288" s="3678"/>
      <c r="AF288" s="3678"/>
      <c r="AG288" s="3678"/>
      <c r="AH288" s="3678"/>
      <c r="AI288" s="3678"/>
      <c r="AJ288" s="3678"/>
      <c r="AK288" s="3678"/>
      <c r="AL288" s="3678"/>
      <c r="AM288" s="3678"/>
      <c r="AN288" s="3678"/>
      <c r="AO288" s="3678"/>
      <c r="AP288" s="3678"/>
      <c r="AQ288" s="3678"/>
      <c r="AR288" s="3678"/>
      <c r="AS288" s="3678"/>
      <c r="AT288" s="3678"/>
      <c r="AU288" s="3678"/>
      <c r="AV288" s="3678"/>
      <c r="AW288" s="3678"/>
      <c r="AX288" s="3678"/>
      <c r="AY288" s="3678"/>
      <c r="AZ288" s="3678"/>
      <c r="BA288" s="3678"/>
      <c r="BB288" s="3678"/>
      <c r="BC288" s="3678"/>
      <c r="BD288" s="3678"/>
      <c r="BE288" s="3678"/>
      <c r="BF288" s="3678"/>
      <c r="BG288" s="3678"/>
      <c r="BH288" s="3678"/>
    </row>
    <row r="289" spans="1:60" ht="12" customHeight="1">
      <c r="A289" s="3678"/>
      <c r="B289" s="3678"/>
      <c r="C289" s="3678"/>
      <c r="D289" s="3678"/>
      <c r="E289" s="3678"/>
      <c r="F289" s="3678"/>
      <c r="G289" s="3678"/>
      <c r="H289" s="3678"/>
      <c r="I289" s="3678"/>
      <c r="J289" s="3678"/>
      <c r="K289" s="3678"/>
      <c r="L289" s="3678"/>
      <c r="M289" s="3678"/>
      <c r="N289" s="3678"/>
      <c r="O289" s="3678"/>
      <c r="P289" s="3678"/>
      <c r="Q289" s="3678"/>
      <c r="R289" s="3678"/>
      <c r="S289" s="3678"/>
      <c r="T289" s="3678"/>
      <c r="U289" s="3678"/>
      <c r="V289" s="3678"/>
      <c r="W289" s="3678"/>
      <c r="X289" s="3678"/>
      <c r="Y289" s="3678"/>
      <c r="Z289" s="3678"/>
      <c r="AA289" s="3678"/>
      <c r="AB289" s="3678"/>
      <c r="AC289" s="3678"/>
      <c r="AD289" s="3678"/>
      <c r="AE289" s="3678"/>
      <c r="AF289" s="3678"/>
      <c r="AG289" s="3678"/>
      <c r="AH289" s="3678"/>
      <c r="AI289" s="3678"/>
      <c r="AJ289" s="3678"/>
      <c r="AK289" s="3678"/>
      <c r="AL289" s="3678"/>
      <c r="AM289" s="3678"/>
      <c r="AN289" s="3678"/>
      <c r="AO289" s="3678"/>
      <c r="AP289" s="3678"/>
      <c r="AQ289" s="3678"/>
      <c r="AR289" s="3678"/>
      <c r="AS289" s="3678"/>
      <c r="AT289" s="3678"/>
      <c r="AU289" s="3678"/>
      <c r="AV289" s="3678"/>
      <c r="AW289" s="3678"/>
      <c r="AX289" s="3678"/>
      <c r="AY289" s="3678"/>
      <c r="AZ289" s="3678"/>
      <c r="BA289" s="3678"/>
      <c r="BB289" s="3678"/>
      <c r="BC289" s="3678"/>
      <c r="BD289" s="3678"/>
      <c r="BE289" s="3678"/>
      <c r="BF289" s="3678"/>
      <c r="BG289" s="3678"/>
      <c r="BH289" s="3678"/>
    </row>
    <row r="290" spans="1:60" ht="12" customHeight="1">
      <c r="A290" s="3678"/>
      <c r="B290" s="3678"/>
      <c r="C290" s="3678"/>
      <c r="D290" s="3678"/>
      <c r="E290" s="3678"/>
      <c r="F290" s="3678"/>
      <c r="G290" s="3678"/>
      <c r="H290" s="3678"/>
      <c r="I290" s="3678"/>
      <c r="J290" s="3678"/>
      <c r="K290" s="3678"/>
      <c r="L290" s="3678"/>
      <c r="M290" s="3678"/>
      <c r="N290" s="3678"/>
      <c r="O290" s="3678"/>
      <c r="P290" s="3678"/>
      <c r="Q290" s="3678"/>
      <c r="R290" s="3678"/>
      <c r="S290" s="3678"/>
      <c r="T290" s="3678"/>
      <c r="U290" s="3678"/>
      <c r="V290" s="3678"/>
      <c r="W290" s="3678"/>
      <c r="X290" s="3678"/>
      <c r="Y290" s="3678"/>
      <c r="Z290" s="3678"/>
      <c r="AA290" s="3678"/>
      <c r="AB290" s="3678"/>
      <c r="AC290" s="3678"/>
      <c r="AD290" s="3678"/>
      <c r="AE290" s="3678"/>
      <c r="AF290" s="3678"/>
      <c r="AG290" s="3678"/>
      <c r="AH290" s="3678"/>
      <c r="AI290" s="3678"/>
      <c r="AJ290" s="3678"/>
      <c r="AK290" s="3678"/>
      <c r="AL290" s="3678"/>
      <c r="AM290" s="3678"/>
      <c r="AN290" s="3678"/>
      <c r="AO290" s="3678"/>
      <c r="AP290" s="3678"/>
      <c r="AQ290" s="3678"/>
      <c r="AR290" s="3678"/>
      <c r="AS290" s="3678"/>
      <c r="AT290" s="3678"/>
      <c r="AU290" s="3678"/>
      <c r="AV290" s="3678"/>
      <c r="AW290" s="3678"/>
      <c r="AX290" s="3678"/>
      <c r="AY290" s="3678"/>
      <c r="AZ290" s="3678"/>
      <c r="BA290" s="3678"/>
      <c r="BB290" s="3678"/>
      <c r="BC290" s="3678"/>
      <c r="BD290" s="3678"/>
      <c r="BE290" s="3678"/>
      <c r="BF290" s="3678"/>
      <c r="BG290" s="3678"/>
      <c r="BH290" s="3678"/>
    </row>
    <row r="291" spans="1:60" ht="12" customHeight="1">
      <c r="A291" s="3678"/>
      <c r="B291" s="3678"/>
      <c r="C291" s="3678"/>
      <c r="D291" s="3678"/>
      <c r="E291" s="3678"/>
      <c r="F291" s="3678"/>
      <c r="G291" s="3678"/>
      <c r="H291" s="3678"/>
      <c r="I291" s="3678"/>
      <c r="J291" s="3678"/>
      <c r="K291" s="3678"/>
      <c r="L291" s="3678"/>
      <c r="M291" s="3678"/>
      <c r="N291" s="3678"/>
      <c r="O291" s="3678"/>
      <c r="P291" s="3678"/>
      <c r="Q291" s="3678"/>
      <c r="R291" s="3678"/>
      <c r="S291" s="3678"/>
      <c r="T291" s="3678"/>
      <c r="U291" s="3678"/>
      <c r="V291" s="3678"/>
      <c r="W291" s="3678"/>
      <c r="X291" s="3678"/>
      <c r="Y291" s="3678"/>
      <c r="Z291" s="3678"/>
      <c r="AA291" s="3678"/>
      <c r="AB291" s="3678"/>
      <c r="AC291" s="3678"/>
      <c r="AD291" s="3678"/>
      <c r="AE291" s="3678"/>
      <c r="AF291" s="3678"/>
      <c r="AG291" s="3678"/>
      <c r="AH291" s="3678"/>
      <c r="AI291" s="3678"/>
      <c r="AJ291" s="3678"/>
      <c r="AK291" s="3678"/>
      <c r="AL291" s="3678"/>
      <c r="AM291" s="3678"/>
      <c r="AN291" s="3678"/>
      <c r="AO291" s="3678"/>
      <c r="AP291" s="3678"/>
      <c r="AQ291" s="3678"/>
      <c r="AR291" s="3678"/>
      <c r="AS291" s="3678"/>
      <c r="AT291" s="3678"/>
      <c r="AU291" s="3678"/>
      <c r="AV291" s="3678"/>
      <c r="AW291" s="3678"/>
      <c r="AX291" s="3678"/>
      <c r="AY291" s="3678"/>
      <c r="AZ291" s="3678"/>
      <c r="BA291" s="3678"/>
      <c r="BB291" s="3678"/>
      <c r="BC291" s="3678"/>
      <c r="BD291" s="3678"/>
      <c r="BE291" s="3678"/>
      <c r="BF291" s="3678"/>
      <c r="BG291" s="3678"/>
      <c r="BH291" s="3678"/>
    </row>
    <row r="292" spans="1:60" ht="12" customHeight="1">
      <c r="A292" s="3678"/>
      <c r="B292" s="3678"/>
      <c r="C292" s="3678"/>
      <c r="D292" s="3678"/>
      <c r="E292" s="3678"/>
      <c r="F292" s="3678"/>
      <c r="G292" s="3678"/>
      <c r="H292" s="3678"/>
      <c r="I292" s="3678"/>
      <c r="J292" s="3678"/>
      <c r="K292" s="3678"/>
      <c r="L292" s="3678"/>
      <c r="M292" s="3678"/>
      <c r="N292" s="3678"/>
      <c r="O292" s="3678"/>
      <c r="P292" s="3678"/>
      <c r="Q292" s="3678"/>
      <c r="R292" s="3678"/>
      <c r="S292" s="3678"/>
      <c r="T292" s="3678"/>
      <c r="U292" s="3678"/>
      <c r="V292" s="3678"/>
      <c r="W292" s="3678"/>
      <c r="X292" s="3678"/>
      <c r="Y292" s="3678"/>
      <c r="Z292" s="3678"/>
      <c r="AA292" s="3678"/>
      <c r="AB292" s="3678"/>
      <c r="AC292" s="3678"/>
      <c r="AD292" s="3678"/>
      <c r="AE292" s="3678"/>
      <c r="AF292" s="3678"/>
      <c r="AG292" s="3678"/>
      <c r="AH292" s="3678"/>
      <c r="AI292" s="3678"/>
      <c r="AJ292" s="3678"/>
      <c r="AK292" s="3678"/>
      <c r="AL292" s="3678"/>
      <c r="AM292" s="3678"/>
      <c r="AN292" s="3678"/>
      <c r="AO292" s="3678"/>
      <c r="AP292" s="3678"/>
      <c r="AQ292" s="3678"/>
      <c r="AR292" s="3678"/>
      <c r="AS292" s="3678"/>
      <c r="AT292" s="3678"/>
      <c r="AU292" s="3678"/>
      <c r="AV292" s="3678"/>
      <c r="AW292" s="3678"/>
      <c r="AX292" s="3678"/>
      <c r="AY292" s="3678"/>
      <c r="AZ292" s="3678"/>
      <c r="BA292" s="3678"/>
      <c r="BB292" s="3678"/>
      <c r="BC292" s="3678"/>
      <c r="BD292" s="3678"/>
      <c r="BE292" s="3678"/>
      <c r="BF292" s="3678"/>
      <c r="BG292" s="3678"/>
      <c r="BH292" s="3678"/>
    </row>
    <row r="293" spans="1:60" ht="12" customHeight="1">
      <c r="A293" s="3678"/>
      <c r="B293" s="3678"/>
      <c r="C293" s="3678"/>
      <c r="D293" s="3678"/>
      <c r="E293" s="3678"/>
      <c r="F293" s="3678"/>
      <c r="G293" s="3678"/>
      <c r="H293" s="3678"/>
      <c r="I293" s="3678"/>
      <c r="J293" s="3678"/>
      <c r="K293" s="3678"/>
      <c r="L293" s="3678"/>
      <c r="M293" s="3678"/>
      <c r="N293" s="3678"/>
      <c r="O293" s="3678"/>
      <c r="P293" s="3678"/>
      <c r="Q293" s="3678"/>
      <c r="R293" s="3678"/>
      <c r="S293" s="3678"/>
      <c r="T293" s="3678"/>
      <c r="U293" s="3678"/>
      <c r="V293" s="3678"/>
      <c r="W293" s="3678"/>
      <c r="X293" s="3678"/>
      <c r="Y293" s="3678"/>
      <c r="Z293" s="3678"/>
      <c r="AA293" s="3678"/>
      <c r="AB293" s="3678"/>
      <c r="AC293" s="3678"/>
      <c r="AD293" s="3678"/>
      <c r="AE293" s="3678"/>
      <c r="AF293" s="3678"/>
      <c r="AG293" s="3678"/>
      <c r="AH293" s="3678"/>
      <c r="AI293" s="3678"/>
      <c r="AJ293" s="3678"/>
      <c r="AK293" s="3678"/>
      <c r="AL293" s="3678"/>
      <c r="AM293" s="3678"/>
      <c r="AN293" s="3678"/>
      <c r="AO293" s="3678"/>
      <c r="AP293" s="3678"/>
      <c r="AQ293" s="3678"/>
      <c r="AR293" s="3678"/>
      <c r="AS293" s="3678"/>
      <c r="AT293" s="3678"/>
      <c r="AU293" s="3678"/>
      <c r="AV293" s="3678"/>
      <c r="AW293" s="3678"/>
      <c r="AX293" s="3678"/>
      <c r="AY293" s="3678"/>
      <c r="AZ293" s="3678"/>
      <c r="BA293" s="3678"/>
      <c r="BB293" s="3678"/>
      <c r="BC293" s="3678"/>
      <c r="BD293" s="3678"/>
      <c r="BE293" s="3678"/>
      <c r="BF293" s="3678"/>
      <c r="BG293" s="3678"/>
      <c r="BH293" s="3678"/>
    </row>
    <row r="294" spans="1:60" ht="12" customHeight="1">
      <c r="A294" s="3678"/>
      <c r="B294" s="3678"/>
      <c r="C294" s="3678"/>
      <c r="D294" s="3678"/>
      <c r="E294" s="3678"/>
      <c r="F294" s="3678"/>
      <c r="G294" s="3678"/>
      <c r="H294" s="3678"/>
      <c r="I294" s="3678"/>
      <c r="J294" s="3678"/>
      <c r="K294" s="3678"/>
      <c r="L294" s="3678"/>
      <c r="M294" s="3678"/>
      <c r="N294" s="3678"/>
      <c r="O294" s="3678"/>
      <c r="P294" s="3678"/>
      <c r="Q294" s="3678"/>
      <c r="R294" s="3678"/>
      <c r="S294" s="3678"/>
      <c r="T294" s="3678"/>
      <c r="U294" s="3678"/>
      <c r="V294" s="3678"/>
      <c r="W294" s="3678"/>
      <c r="X294" s="3678"/>
      <c r="Y294" s="3678"/>
      <c r="Z294" s="3678"/>
      <c r="AA294" s="3678"/>
      <c r="AB294" s="3678"/>
      <c r="AC294" s="3678"/>
      <c r="AD294" s="3678"/>
      <c r="AE294" s="3678"/>
      <c r="AF294" s="3678"/>
      <c r="AG294" s="3678"/>
      <c r="AH294" s="3678"/>
      <c r="AI294" s="3678"/>
      <c r="AJ294" s="3678"/>
      <c r="AK294" s="3678"/>
      <c r="AL294" s="3678"/>
      <c r="AM294" s="3678"/>
      <c r="AN294" s="3678"/>
      <c r="AO294" s="3678"/>
      <c r="AP294" s="3678"/>
      <c r="AQ294" s="3678"/>
      <c r="AR294" s="3678"/>
      <c r="AS294" s="3678"/>
      <c r="AT294" s="3678"/>
      <c r="AU294" s="3678"/>
      <c r="AV294" s="3678"/>
      <c r="AW294" s="3678"/>
      <c r="AX294" s="3678"/>
      <c r="AY294" s="3678"/>
      <c r="AZ294" s="3678"/>
      <c r="BA294" s="3678"/>
      <c r="BB294" s="3678"/>
      <c r="BC294" s="3678"/>
      <c r="BD294" s="3678"/>
      <c r="BE294" s="3678"/>
      <c r="BF294" s="3678"/>
      <c r="BG294" s="3678"/>
      <c r="BH294" s="3678"/>
    </row>
    <row r="295" spans="1:60" ht="12" customHeight="1">
      <c r="A295" s="3678"/>
      <c r="B295" s="3678"/>
      <c r="C295" s="3678"/>
      <c r="D295" s="3678"/>
      <c r="E295" s="3678"/>
      <c r="F295" s="3678"/>
      <c r="G295" s="3678"/>
      <c r="H295" s="3678"/>
      <c r="I295" s="3678"/>
      <c r="J295" s="3678"/>
      <c r="K295" s="3678"/>
      <c r="L295" s="3678"/>
      <c r="M295" s="3678"/>
      <c r="N295" s="3678"/>
      <c r="O295" s="3678"/>
      <c r="P295" s="3678"/>
      <c r="Q295" s="3678"/>
      <c r="R295" s="3678"/>
      <c r="S295" s="3678"/>
      <c r="T295" s="3678"/>
      <c r="U295" s="3678"/>
      <c r="V295" s="3678"/>
      <c r="W295" s="3678"/>
      <c r="X295" s="3678"/>
      <c r="Y295" s="3678"/>
      <c r="Z295" s="3678"/>
      <c r="AA295" s="3678"/>
      <c r="AB295" s="3678"/>
      <c r="AC295" s="3678"/>
      <c r="AD295" s="3678"/>
      <c r="AE295" s="3678"/>
      <c r="AF295" s="3678"/>
      <c r="AG295" s="3678"/>
      <c r="AH295" s="3678"/>
      <c r="AI295" s="3678"/>
      <c r="AJ295" s="3678"/>
      <c r="AK295" s="3678"/>
      <c r="AL295" s="3678"/>
      <c r="AM295" s="3678"/>
      <c r="AN295" s="3678"/>
      <c r="AO295" s="3678"/>
      <c r="AP295" s="3678"/>
      <c r="AQ295" s="3678"/>
      <c r="AR295" s="3678"/>
      <c r="AS295" s="3678"/>
      <c r="AT295" s="3678"/>
      <c r="AU295" s="3678"/>
      <c r="AV295" s="3678"/>
      <c r="AW295" s="3678"/>
      <c r="AX295" s="3678"/>
      <c r="AY295" s="3678"/>
      <c r="AZ295" s="3678"/>
      <c r="BA295" s="3678"/>
      <c r="BB295" s="3678"/>
      <c r="BC295" s="3678"/>
      <c r="BD295" s="3678"/>
      <c r="BE295" s="3678"/>
      <c r="BF295" s="3678"/>
      <c r="BG295" s="3678"/>
      <c r="BH295" s="3678"/>
    </row>
    <row r="296" spans="1:60" ht="12" customHeight="1">
      <c r="A296" s="3678"/>
      <c r="B296" s="3678"/>
      <c r="C296" s="3678"/>
      <c r="D296" s="3678"/>
      <c r="E296" s="3678"/>
      <c r="F296" s="3678"/>
      <c r="G296" s="3678"/>
      <c r="H296" s="3678"/>
      <c r="I296" s="3678"/>
      <c r="J296" s="3678"/>
      <c r="K296" s="3678"/>
      <c r="L296" s="3678"/>
      <c r="M296" s="3678"/>
      <c r="N296" s="3678"/>
      <c r="O296" s="3678"/>
      <c r="P296" s="3678"/>
      <c r="Q296" s="3678"/>
      <c r="R296" s="3678"/>
      <c r="S296" s="3678"/>
      <c r="T296" s="3678"/>
      <c r="U296" s="3678"/>
      <c r="V296" s="3678"/>
      <c r="W296" s="3678"/>
      <c r="X296" s="3678"/>
      <c r="Y296" s="3678"/>
      <c r="Z296" s="3678"/>
      <c r="AA296" s="3678"/>
      <c r="AB296" s="3678"/>
      <c r="AC296" s="3678"/>
      <c r="AD296" s="3678"/>
      <c r="AE296" s="3678"/>
      <c r="AF296" s="3678"/>
      <c r="AG296" s="3678"/>
      <c r="AH296" s="3678"/>
      <c r="AI296" s="3678"/>
      <c r="AJ296" s="3678"/>
      <c r="AK296" s="3678"/>
      <c r="AL296" s="3678"/>
      <c r="AM296" s="3678"/>
      <c r="AN296" s="3678"/>
      <c r="AO296" s="3678"/>
      <c r="AP296" s="3678"/>
      <c r="AQ296" s="3678"/>
      <c r="AR296" s="3678"/>
      <c r="AS296" s="3678"/>
      <c r="AT296" s="3678"/>
      <c r="AU296" s="3678"/>
      <c r="AV296" s="3678"/>
      <c r="AW296" s="3678"/>
      <c r="AX296" s="3678"/>
      <c r="AY296" s="3678"/>
      <c r="AZ296" s="3678"/>
      <c r="BA296" s="3678"/>
      <c r="BB296" s="3678"/>
      <c r="BC296" s="3678"/>
      <c r="BD296" s="3678"/>
      <c r="BE296" s="3678"/>
      <c r="BF296" s="3678"/>
      <c r="BG296" s="3678"/>
      <c r="BH296" s="3678"/>
    </row>
    <row r="297" spans="1:60" ht="12" customHeight="1">
      <c r="A297" s="3678"/>
      <c r="B297" s="3678"/>
      <c r="C297" s="3678"/>
      <c r="D297" s="3678"/>
      <c r="E297" s="3678"/>
      <c r="F297" s="3678"/>
      <c r="G297" s="3678"/>
      <c r="H297" s="3678"/>
      <c r="I297" s="3678"/>
      <c r="J297" s="3678"/>
      <c r="K297" s="3678"/>
      <c r="L297" s="3678"/>
      <c r="M297" s="3678"/>
      <c r="N297" s="3678"/>
      <c r="O297" s="3678"/>
      <c r="P297" s="3678"/>
      <c r="Q297" s="3678"/>
      <c r="R297" s="3678"/>
      <c r="S297" s="3678"/>
      <c r="T297" s="3678"/>
      <c r="U297" s="3678"/>
      <c r="V297" s="3678"/>
      <c r="W297" s="3678"/>
      <c r="X297" s="3678"/>
      <c r="Y297" s="3678"/>
      <c r="Z297" s="3678"/>
      <c r="AA297" s="3678"/>
      <c r="AB297" s="3678"/>
      <c r="AC297" s="3678"/>
      <c r="AD297" s="3678"/>
      <c r="AE297" s="3678"/>
      <c r="AF297" s="3678"/>
      <c r="AG297" s="3678"/>
      <c r="AH297" s="3678"/>
      <c r="AI297" s="3678"/>
      <c r="AJ297" s="3678"/>
      <c r="AK297" s="3678"/>
      <c r="AL297" s="3678"/>
      <c r="AM297" s="3678"/>
      <c r="AN297" s="3678"/>
      <c r="AO297" s="3678"/>
      <c r="AP297" s="3678"/>
      <c r="AQ297" s="3678"/>
      <c r="AR297" s="3678"/>
      <c r="AS297" s="3678"/>
      <c r="AT297" s="3678"/>
      <c r="AU297" s="3678"/>
      <c r="AV297" s="3678"/>
      <c r="AW297" s="3678"/>
      <c r="AX297" s="3678"/>
      <c r="AY297" s="3678"/>
      <c r="AZ297" s="3678"/>
      <c r="BA297" s="3678"/>
      <c r="BB297" s="3678"/>
      <c r="BC297" s="3678"/>
      <c r="BD297" s="3678"/>
      <c r="BE297" s="3678"/>
      <c r="BF297" s="3678"/>
      <c r="BG297" s="3678"/>
      <c r="BH297" s="3678"/>
    </row>
    <row r="298" spans="1:60" ht="12" customHeight="1">
      <c r="A298" s="3678"/>
      <c r="B298" s="3678"/>
      <c r="C298" s="3678"/>
      <c r="D298" s="3678"/>
      <c r="E298" s="3678"/>
      <c r="F298" s="3678"/>
      <c r="G298" s="3678"/>
      <c r="H298" s="3678"/>
      <c r="I298" s="3678"/>
      <c r="J298" s="3678"/>
      <c r="K298" s="3678"/>
      <c r="L298" s="3678"/>
      <c r="M298" s="3678"/>
      <c r="N298" s="3678"/>
      <c r="O298" s="3678"/>
      <c r="P298" s="3678"/>
      <c r="Q298" s="3678"/>
      <c r="R298" s="3678"/>
      <c r="S298" s="3678"/>
      <c r="T298" s="3678"/>
      <c r="U298" s="3678"/>
      <c r="V298" s="3678"/>
      <c r="W298" s="3678"/>
      <c r="X298" s="3678"/>
      <c r="Y298" s="3678"/>
      <c r="Z298" s="3678"/>
      <c r="AA298" s="3678"/>
      <c r="AB298" s="3678"/>
      <c r="AC298" s="3678"/>
      <c r="AD298" s="3678"/>
      <c r="AE298" s="3678"/>
      <c r="AF298" s="3678"/>
      <c r="AG298" s="3678"/>
      <c r="AH298" s="3678"/>
      <c r="AI298" s="3678"/>
      <c r="AJ298" s="3678"/>
      <c r="AK298" s="3678"/>
      <c r="AL298" s="3678"/>
      <c r="AM298" s="3678"/>
      <c r="AN298" s="3678"/>
      <c r="AO298" s="3678"/>
      <c r="AP298" s="3678"/>
      <c r="AQ298" s="3678"/>
      <c r="AR298" s="3678"/>
      <c r="AS298" s="3678"/>
      <c r="AT298" s="3678"/>
      <c r="AU298" s="3678"/>
      <c r="AV298" s="3678"/>
      <c r="AW298" s="3678"/>
      <c r="AX298" s="3678"/>
      <c r="AY298" s="3678"/>
      <c r="AZ298" s="3678"/>
      <c r="BA298" s="3678"/>
      <c r="BB298" s="3678"/>
      <c r="BC298" s="3678"/>
      <c r="BD298" s="3678"/>
      <c r="BE298" s="3678"/>
      <c r="BF298" s="3678"/>
      <c r="BG298" s="3678"/>
      <c r="BH298" s="3678"/>
    </row>
    <row r="299" spans="1:60" ht="12" customHeight="1">
      <c r="A299" s="3678"/>
      <c r="B299" s="3678"/>
      <c r="C299" s="3678"/>
      <c r="D299" s="3678"/>
      <c r="E299" s="3678"/>
      <c r="F299" s="3678"/>
      <c r="G299" s="3678"/>
      <c r="H299" s="3678"/>
      <c r="I299" s="3678"/>
      <c r="J299" s="3678"/>
      <c r="K299" s="3678"/>
      <c r="L299" s="3678"/>
      <c r="M299" s="3678"/>
      <c r="N299" s="3678"/>
      <c r="O299" s="3678"/>
      <c r="P299" s="3678"/>
      <c r="Q299" s="3678"/>
      <c r="R299" s="3678"/>
      <c r="S299" s="3678"/>
      <c r="T299" s="3678"/>
      <c r="U299" s="3678"/>
      <c r="V299" s="3678"/>
      <c r="W299" s="3678"/>
      <c r="X299" s="3678"/>
      <c r="Y299" s="3678"/>
      <c r="Z299" s="3678"/>
      <c r="AA299" s="3678"/>
      <c r="AB299" s="3678"/>
      <c r="AC299" s="3678"/>
      <c r="AD299" s="3678"/>
      <c r="AE299" s="3678"/>
      <c r="AF299" s="3678"/>
      <c r="AG299" s="3678"/>
      <c r="AH299" s="3678"/>
      <c r="AI299" s="3678"/>
      <c r="AJ299" s="3678"/>
      <c r="AK299" s="3678"/>
      <c r="AL299" s="3678"/>
      <c r="AM299" s="3678"/>
      <c r="AN299" s="3678"/>
      <c r="AO299" s="3678"/>
      <c r="AP299" s="3678"/>
      <c r="AQ299" s="3678"/>
      <c r="AR299" s="3678"/>
      <c r="AS299" s="3678"/>
      <c r="AT299" s="3678"/>
      <c r="AU299" s="3678"/>
      <c r="AV299" s="3678"/>
      <c r="AW299" s="3678"/>
      <c r="AX299" s="3678"/>
      <c r="AY299" s="3678"/>
      <c r="AZ299" s="3678"/>
      <c r="BA299" s="3678"/>
      <c r="BB299" s="3678"/>
      <c r="BC299" s="3678"/>
      <c r="BD299" s="3678"/>
      <c r="BE299" s="3678"/>
      <c r="BF299" s="3678"/>
      <c r="BG299" s="3678"/>
      <c r="BH299" s="3678"/>
    </row>
    <row r="300" spans="1:60" ht="12" customHeight="1">
      <c r="A300" s="3678"/>
      <c r="B300" s="3678"/>
      <c r="C300" s="3678"/>
      <c r="D300" s="3678"/>
      <c r="E300" s="3678"/>
      <c r="F300" s="3678"/>
      <c r="G300" s="3678"/>
      <c r="H300" s="3678"/>
      <c r="I300" s="3678"/>
      <c r="J300" s="3678"/>
      <c r="K300" s="3678"/>
      <c r="L300" s="3678"/>
      <c r="M300" s="3678"/>
      <c r="N300" s="3678"/>
      <c r="O300" s="3678"/>
      <c r="P300" s="3678"/>
      <c r="Q300" s="3678"/>
      <c r="R300" s="3678"/>
      <c r="S300" s="3678"/>
      <c r="T300" s="3678"/>
      <c r="U300" s="3678"/>
      <c r="V300" s="3678"/>
      <c r="W300" s="3678"/>
      <c r="X300" s="3678"/>
      <c r="Y300" s="3678"/>
      <c r="Z300" s="3678"/>
      <c r="AA300" s="3678"/>
      <c r="AB300" s="3678"/>
      <c r="AC300" s="3678"/>
      <c r="AD300" s="3678"/>
      <c r="AE300" s="3678"/>
      <c r="AF300" s="3678"/>
      <c r="AG300" s="3678"/>
      <c r="AH300" s="3678"/>
      <c r="AI300" s="3678"/>
      <c r="AJ300" s="3678"/>
      <c r="AK300" s="3678"/>
      <c r="AL300" s="3678"/>
      <c r="AM300" s="3678"/>
      <c r="AN300" s="3678"/>
      <c r="AO300" s="3678"/>
      <c r="AP300" s="3678"/>
      <c r="AQ300" s="3678"/>
      <c r="AR300" s="3678"/>
      <c r="AS300" s="3678"/>
      <c r="AT300" s="3678"/>
      <c r="AU300" s="3678"/>
      <c r="AV300" s="3678"/>
      <c r="AW300" s="3678"/>
      <c r="AX300" s="3678"/>
      <c r="AY300" s="3678"/>
      <c r="AZ300" s="3678"/>
      <c r="BA300" s="3678"/>
      <c r="BB300" s="3678"/>
      <c r="BC300" s="3678"/>
      <c r="BD300" s="3678"/>
      <c r="BE300" s="3678"/>
      <c r="BF300" s="3678"/>
      <c r="BG300" s="3678"/>
      <c r="BH300" s="3678"/>
    </row>
    <row r="301" spans="1:60" ht="12" customHeight="1">
      <c r="A301" s="3678"/>
      <c r="B301" s="3678"/>
      <c r="C301" s="3678"/>
      <c r="D301" s="3678"/>
      <c r="E301" s="3678"/>
      <c r="F301" s="3678"/>
      <c r="G301" s="3678"/>
      <c r="H301" s="3678"/>
      <c r="I301" s="3678"/>
      <c r="J301" s="3678"/>
      <c r="K301" s="3678"/>
      <c r="L301" s="3678"/>
      <c r="M301" s="3678"/>
      <c r="N301" s="3678"/>
      <c r="O301" s="3678"/>
      <c r="P301" s="3678"/>
      <c r="Q301" s="3678"/>
      <c r="R301" s="3678"/>
      <c r="S301" s="3678"/>
      <c r="T301" s="3678"/>
      <c r="U301" s="3678"/>
      <c r="V301" s="3678"/>
      <c r="W301" s="3678"/>
      <c r="X301" s="3678"/>
      <c r="Y301" s="3678"/>
      <c r="Z301" s="3678"/>
      <c r="AA301" s="3678"/>
      <c r="AB301" s="3678"/>
      <c r="AC301" s="3678"/>
      <c r="AD301" s="3678"/>
      <c r="AE301" s="3678"/>
      <c r="AF301" s="3678"/>
      <c r="AG301" s="3678"/>
      <c r="AH301" s="3678"/>
      <c r="AI301" s="3678"/>
      <c r="AJ301" s="3678"/>
      <c r="AK301" s="3678"/>
      <c r="AL301" s="3678"/>
      <c r="AM301" s="3678"/>
      <c r="AN301" s="3678"/>
      <c r="AO301" s="3678"/>
      <c r="AP301" s="3678"/>
      <c r="AQ301" s="3678"/>
      <c r="AR301" s="3678"/>
      <c r="AS301" s="3678"/>
      <c r="AT301" s="3678"/>
      <c r="AU301" s="3678"/>
      <c r="AV301" s="3678"/>
      <c r="AW301" s="3678"/>
      <c r="AX301" s="3678"/>
      <c r="AY301" s="3678"/>
      <c r="AZ301" s="3678"/>
      <c r="BA301" s="3678"/>
      <c r="BB301" s="3678"/>
      <c r="BC301" s="3678"/>
      <c r="BD301" s="3678"/>
      <c r="BE301" s="3678"/>
      <c r="BF301" s="3678"/>
      <c r="BG301" s="3678"/>
      <c r="BH301" s="3678"/>
    </row>
    <row r="302" spans="1:60" ht="12" customHeight="1">
      <c r="A302" s="3678"/>
      <c r="B302" s="3678"/>
      <c r="C302" s="3678"/>
      <c r="D302" s="3678"/>
      <c r="E302" s="3678"/>
      <c r="F302" s="3678"/>
      <c r="G302" s="3678"/>
      <c r="H302" s="3678"/>
      <c r="I302" s="3678"/>
      <c r="J302" s="3678"/>
      <c r="K302" s="3678"/>
      <c r="L302" s="3678"/>
      <c r="M302" s="3678"/>
      <c r="N302" s="3678"/>
      <c r="O302" s="3678"/>
      <c r="P302" s="3678"/>
      <c r="Q302" s="3678"/>
      <c r="R302" s="3678"/>
      <c r="S302" s="3678"/>
      <c r="T302" s="3678"/>
      <c r="U302" s="3678"/>
      <c r="V302" s="3678"/>
      <c r="W302" s="3678"/>
      <c r="X302" s="3678"/>
      <c r="Y302" s="3678"/>
      <c r="Z302" s="3678"/>
      <c r="AA302" s="3678"/>
      <c r="AB302" s="3678"/>
      <c r="AC302" s="3678"/>
      <c r="AD302" s="3678"/>
      <c r="AE302" s="3678"/>
      <c r="AF302" s="3678"/>
      <c r="AG302" s="3678"/>
      <c r="AH302" s="3678"/>
      <c r="AI302" s="3678"/>
      <c r="AJ302" s="3678"/>
      <c r="AK302" s="3678"/>
      <c r="AL302" s="3678"/>
      <c r="AM302" s="3678"/>
      <c r="AN302" s="3678"/>
      <c r="AO302" s="3678"/>
      <c r="AP302" s="3678"/>
      <c r="AQ302" s="3678"/>
      <c r="AR302" s="3678"/>
      <c r="AS302" s="3678"/>
      <c r="AT302" s="3678"/>
      <c r="AU302" s="3678"/>
      <c r="AV302" s="3678"/>
      <c r="AW302" s="3678"/>
      <c r="AX302" s="3678"/>
      <c r="AY302" s="3678"/>
      <c r="AZ302" s="3678"/>
      <c r="BA302" s="3678"/>
      <c r="BB302" s="3678"/>
      <c r="BC302" s="3678"/>
      <c r="BD302" s="3678"/>
      <c r="BE302" s="3678"/>
      <c r="BF302" s="3678"/>
      <c r="BG302" s="3678"/>
      <c r="BH302" s="3678"/>
    </row>
    <row r="303" spans="1:60" ht="12" customHeight="1">
      <c r="A303" s="3678"/>
      <c r="B303" s="3678"/>
      <c r="C303" s="3678"/>
      <c r="D303" s="3678"/>
      <c r="E303" s="3678"/>
      <c r="F303" s="3678"/>
      <c r="G303" s="3678"/>
      <c r="H303" s="3678"/>
      <c r="I303" s="3678"/>
      <c r="J303" s="3678"/>
      <c r="K303" s="3678"/>
      <c r="L303" s="3678"/>
      <c r="M303" s="3678"/>
      <c r="N303" s="3678"/>
      <c r="O303" s="3678"/>
      <c r="P303" s="3678"/>
      <c r="Q303" s="3678"/>
      <c r="R303" s="3678"/>
      <c r="S303" s="3678"/>
      <c r="T303" s="3678"/>
      <c r="U303" s="3678"/>
      <c r="V303" s="3678"/>
      <c r="W303" s="3678"/>
      <c r="X303" s="3678"/>
      <c r="Y303" s="3678"/>
      <c r="Z303" s="3678"/>
      <c r="AA303" s="3678"/>
      <c r="AB303" s="3678"/>
      <c r="AC303" s="3678"/>
      <c r="AD303" s="3678"/>
      <c r="AE303" s="3678"/>
      <c r="AF303" s="3678"/>
      <c r="AG303" s="3678"/>
      <c r="AH303" s="3678"/>
      <c r="AI303" s="3678"/>
      <c r="AJ303" s="3678"/>
      <c r="AK303" s="3678"/>
      <c r="AL303" s="3678"/>
      <c r="AM303" s="3678"/>
      <c r="AN303" s="3678"/>
      <c r="AO303" s="3678"/>
      <c r="AP303" s="3678"/>
      <c r="AQ303" s="3678"/>
      <c r="AR303" s="3678"/>
      <c r="AS303" s="3678"/>
      <c r="AT303" s="3678"/>
      <c r="AU303" s="3678"/>
      <c r="AV303" s="3678"/>
      <c r="AW303" s="3678"/>
      <c r="AX303" s="3678"/>
      <c r="AY303" s="3678"/>
      <c r="AZ303" s="3678"/>
      <c r="BA303" s="3678"/>
      <c r="BB303" s="3678"/>
      <c r="BC303" s="3678"/>
      <c r="BD303" s="3678"/>
      <c r="BE303" s="3678"/>
      <c r="BF303" s="3678"/>
      <c r="BG303" s="3678"/>
      <c r="BH303" s="3678"/>
    </row>
    <row r="304" spans="1:60" ht="12" customHeight="1">
      <c r="A304" s="3678"/>
      <c r="B304" s="3678"/>
      <c r="C304" s="3678"/>
      <c r="D304" s="3678"/>
      <c r="E304" s="3678"/>
      <c r="F304" s="3678"/>
      <c r="G304" s="3678"/>
      <c r="H304" s="3678"/>
      <c r="I304" s="3678"/>
      <c r="J304" s="3678"/>
      <c r="K304" s="3678"/>
      <c r="L304" s="3678"/>
      <c r="M304" s="3678"/>
      <c r="N304" s="3678"/>
      <c r="O304" s="3678"/>
      <c r="P304" s="3678"/>
      <c r="Q304" s="3678"/>
      <c r="R304" s="3678"/>
      <c r="S304" s="3678"/>
      <c r="T304" s="3678"/>
      <c r="U304" s="3678"/>
      <c r="V304" s="3678"/>
      <c r="W304" s="3678"/>
      <c r="X304" s="3678"/>
      <c r="Y304" s="3678"/>
      <c r="Z304" s="3678"/>
      <c r="AA304" s="3678"/>
      <c r="AB304" s="3678"/>
      <c r="AC304" s="3678"/>
      <c r="AD304" s="3678"/>
      <c r="AE304" s="3678"/>
      <c r="AF304" s="3678"/>
      <c r="AG304" s="3678"/>
      <c r="AH304" s="3678"/>
      <c r="AI304" s="3678"/>
      <c r="AJ304" s="3678"/>
      <c r="AK304" s="3678"/>
      <c r="AL304" s="3678"/>
      <c r="AM304" s="3678"/>
      <c r="AN304" s="3678"/>
      <c r="AO304" s="3678"/>
      <c r="AP304" s="3678"/>
      <c r="AQ304" s="3678"/>
      <c r="AR304" s="3678"/>
      <c r="AS304" s="3678"/>
      <c r="AT304" s="3678"/>
      <c r="AU304" s="3678"/>
      <c r="AV304" s="3678"/>
      <c r="AW304" s="3678"/>
      <c r="AX304" s="3678"/>
      <c r="AY304" s="3678"/>
      <c r="AZ304" s="3678"/>
      <c r="BA304" s="3678"/>
      <c r="BB304" s="3678"/>
      <c r="BC304" s="3678"/>
      <c r="BD304" s="3678"/>
      <c r="BE304" s="3678"/>
      <c r="BF304" s="3678"/>
      <c r="BG304" s="3678"/>
      <c r="BH304" s="3678"/>
    </row>
    <row r="305" spans="1:60" ht="12" customHeight="1">
      <c r="A305" s="3678"/>
      <c r="B305" s="3678"/>
      <c r="C305" s="3678"/>
      <c r="D305" s="3678"/>
      <c r="E305" s="3678"/>
      <c r="F305" s="3678"/>
      <c r="G305" s="3678"/>
      <c r="H305" s="3678"/>
      <c r="I305" s="3678"/>
      <c r="J305" s="3678"/>
      <c r="K305" s="3678"/>
      <c r="L305" s="3678"/>
      <c r="M305" s="3678"/>
      <c r="N305" s="3678"/>
      <c r="O305" s="3678"/>
      <c r="P305" s="3678"/>
      <c r="Q305" s="3678"/>
      <c r="R305" s="3678"/>
      <c r="S305" s="3678"/>
      <c r="T305" s="3678"/>
      <c r="U305" s="3678"/>
      <c r="V305" s="3678"/>
      <c r="W305" s="3678"/>
      <c r="X305" s="3678"/>
      <c r="Y305" s="3678"/>
      <c r="Z305" s="3678"/>
      <c r="AA305" s="3678"/>
      <c r="AB305" s="3678"/>
      <c r="AC305" s="3678"/>
      <c r="AD305" s="3678"/>
      <c r="AE305" s="3678"/>
      <c r="AF305" s="3678"/>
      <c r="AG305" s="3678"/>
      <c r="AH305" s="3678"/>
      <c r="AI305" s="3678"/>
      <c r="AJ305" s="3678"/>
      <c r="AK305" s="3678"/>
      <c r="AL305" s="3678"/>
      <c r="AM305" s="3678"/>
      <c r="AN305" s="3678"/>
      <c r="AO305" s="3678"/>
      <c r="AP305" s="3678"/>
      <c r="AQ305" s="3678"/>
      <c r="AR305" s="3678"/>
      <c r="AS305" s="3678"/>
      <c r="AT305" s="3678"/>
      <c r="AU305" s="3678"/>
      <c r="AV305" s="3678"/>
      <c r="AW305" s="3678"/>
      <c r="AX305" s="3678"/>
      <c r="AY305" s="3678"/>
      <c r="AZ305" s="3678"/>
      <c r="BA305" s="3678"/>
      <c r="BB305" s="3678"/>
      <c r="BC305" s="3678"/>
      <c r="BD305" s="3678"/>
      <c r="BE305" s="3678"/>
      <c r="BF305" s="3678"/>
      <c r="BG305" s="3678"/>
      <c r="BH305" s="3678"/>
    </row>
    <row r="306" spans="1:60" ht="12" customHeight="1">
      <c r="A306" s="3678"/>
      <c r="B306" s="3678"/>
      <c r="C306" s="3678"/>
      <c r="D306" s="3678"/>
      <c r="E306" s="3678"/>
      <c r="F306" s="3678"/>
      <c r="G306" s="3678"/>
      <c r="H306" s="3678"/>
      <c r="I306" s="3678"/>
      <c r="J306" s="3678"/>
      <c r="K306" s="3678"/>
      <c r="L306" s="3678"/>
      <c r="M306" s="3678"/>
      <c r="N306" s="3678"/>
      <c r="O306" s="3678"/>
      <c r="P306" s="3678"/>
      <c r="Q306" s="3678"/>
      <c r="R306" s="3678"/>
      <c r="S306" s="3678"/>
      <c r="T306" s="3678"/>
      <c r="U306" s="3678"/>
      <c r="V306" s="3678"/>
      <c r="W306" s="3678"/>
      <c r="X306" s="3678"/>
      <c r="Y306" s="3678"/>
      <c r="Z306" s="3678"/>
      <c r="AA306" s="3678"/>
      <c r="AB306" s="3678"/>
      <c r="AC306" s="3678"/>
      <c r="AD306" s="3678"/>
      <c r="AE306" s="3678"/>
      <c r="AF306" s="3678"/>
      <c r="AG306" s="3678"/>
      <c r="AH306" s="3678"/>
      <c r="AI306" s="3678"/>
      <c r="AJ306" s="3678"/>
      <c r="AK306" s="3678"/>
      <c r="AL306" s="3678"/>
      <c r="AM306" s="3678"/>
      <c r="AN306" s="3678"/>
      <c r="AO306" s="3678"/>
      <c r="AP306" s="3678"/>
      <c r="AQ306" s="3678"/>
      <c r="AR306" s="3678"/>
      <c r="AS306" s="3678"/>
      <c r="AT306" s="3678"/>
      <c r="AU306" s="3678"/>
      <c r="AV306" s="3678"/>
      <c r="AW306" s="3678"/>
      <c r="AX306" s="3678"/>
      <c r="AY306" s="3678"/>
      <c r="AZ306" s="3678"/>
      <c r="BA306" s="3678"/>
      <c r="BB306" s="3678"/>
      <c r="BC306" s="3678"/>
      <c r="BD306" s="3678"/>
      <c r="BE306" s="3678"/>
      <c r="BF306" s="3678"/>
      <c r="BG306" s="3678"/>
      <c r="BH306" s="3678"/>
    </row>
    <row r="307" spans="1:60" ht="12" customHeight="1">
      <c r="A307" s="3678"/>
      <c r="B307" s="3678"/>
      <c r="C307" s="3678"/>
      <c r="D307" s="3678"/>
      <c r="E307" s="3678"/>
      <c r="F307" s="3678"/>
      <c r="G307" s="3678"/>
      <c r="H307" s="3678"/>
      <c r="I307" s="3678"/>
      <c r="J307" s="3678"/>
      <c r="K307" s="3678"/>
      <c r="L307" s="3678"/>
      <c r="M307" s="3678"/>
      <c r="N307" s="3678"/>
      <c r="O307" s="3678"/>
      <c r="P307" s="3678"/>
      <c r="Q307" s="3678"/>
      <c r="R307" s="3678"/>
      <c r="S307" s="3678"/>
      <c r="T307" s="3678"/>
      <c r="U307" s="3678"/>
      <c r="V307" s="3678"/>
      <c r="W307" s="3678"/>
      <c r="X307" s="3678"/>
      <c r="Y307" s="3678"/>
      <c r="Z307" s="3678"/>
      <c r="AA307" s="3678"/>
      <c r="AB307" s="3678"/>
      <c r="AC307" s="3678"/>
      <c r="AD307" s="3678"/>
      <c r="AE307" s="3678"/>
      <c r="AF307" s="3678"/>
      <c r="AG307" s="3678"/>
      <c r="AH307" s="3678"/>
      <c r="AI307" s="3678"/>
      <c r="AJ307" s="3678"/>
      <c r="AK307" s="3678"/>
      <c r="AL307" s="3678"/>
      <c r="AM307" s="3678"/>
      <c r="AN307" s="3678"/>
      <c r="AO307" s="3678"/>
      <c r="AP307" s="3678"/>
      <c r="AQ307" s="3678"/>
      <c r="AR307" s="3678"/>
      <c r="AS307" s="3678"/>
      <c r="AT307" s="3678"/>
      <c r="AU307" s="3678"/>
      <c r="AV307" s="3678"/>
      <c r="AW307" s="3678"/>
      <c r="AX307" s="3678"/>
      <c r="AY307" s="3678"/>
      <c r="AZ307" s="3678"/>
      <c r="BA307" s="3678"/>
      <c r="BB307" s="3678"/>
      <c r="BC307" s="3678"/>
      <c r="BD307" s="3678"/>
      <c r="BE307" s="3678"/>
      <c r="BF307" s="3678"/>
      <c r="BG307" s="3678"/>
      <c r="BH307" s="3678"/>
    </row>
    <row r="308" spans="1:60" ht="12" customHeight="1">
      <c r="A308" s="3678"/>
      <c r="B308" s="3678"/>
      <c r="C308" s="3678"/>
      <c r="D308" s="3678"/>
      <c r="E308" s="3678"/>
      <c r="F308" s="3678"/>
      <c r="G308" s="3678"/>
      <c r="H308" s="3678"/>
      <c r="I308" s="3678"/>
      <c r="J308" s="3678"/>
      <c r="K308" s="3678"/>
      <c r="L308" s="3678"/>
      <c r="M308" s="3678"/>
      <c r="N308" s="3678"/>
      <c r="O308" s="3678"/>
      <c r="P308" s="3678"/>
      <c r="Q308" s="3678"/>
      <c r="R308" s="3678"/>
      <c r="S308" s="3678"/>
      <c r="T308" s="3678"/>
      <c r="U308" s="3678"/>
      <c r="V308" s="3678"/>
      <c r="W308" s="3678"/>
      <c r="X308" s="3678"/>
      <c r="Y308" s="3678"/>
      <c r="Z308" s="3678"/>
      <c r="AA308" s="3678"/>
      <c r="AB308" s="3678"/>
      <c r="AC308" s="3678"/>
      <c r="AD308" s="3678"/>
      <c r="AE308" s="3678"/>
      <c r="AF308" s="3678"/>
      <c r="AG308" s="3678"/>
      <c r="AH308" s="3678"/>
      <c r="AI308" s="3678"/>
      <c r="AJ308" s="3678"/>
      <c r="AK308" s="3678"/>
      <c r="AL308" s="3678"/>
      <c r="AM308" s="3678"/>
      <c r="AN308" s="3678"/>
      <c r="AO308" s="3678"/>
      <c r="AP308" s="3678"/>
      <c r="AQ308" s="3678"/>
      <c r="AR308" s="3678"/>
      <c r="AS308" s="3678"/>
      <c r="AT308" s="3678"/>
      <c r="AU308" s="3678"/>
      <c r="AV308" s="3678"/>
      <c r="AW308" s="3678"/>
      <c r="AX308" s="3678"/>
      <c r="AY308" s="3678"/>
      <c r="AZ308" s="3678"/>
      <c r="BA308" s="3678"/>
      <c r="BB308" s="3678"/>
      <c r="BC308" s="3678"/>
      <c r="BD308" s="3678"/>
      <c r="BE308" s="3678"/>
      <c r="BF308" s="3678"/>
      <c r="BG308" s="3678"/>
      <c r="BH308" s="3678"/>
    </row>
    <row r="309" spans="1:60" ht="12" customHeight="1">
      <c r="A309" s="3678"/>
      <c r="B309" s="3678"/>
      <c r="C309" s="3678"/>
      <c r="D309" s="3678"/>
      <c r="E309" s="3678"/>
      <c r="F309" s="3678"/>
      <c r="G309" s="3678"/>
      <c r="H309" s="3678"/>
      <c r="I309" s="3678"/>
      <c r="J309" s="3678"/>
      <c r="K309" s="3678"/>
      <c r="L309" s="3678"/>
      <c r="M309" s="3678"/>
      <c r="N309" s="3678"/>
      <c r="O309" s="3678"/>
      <c r="P309" s="3678"/>
      <c r="Q309" s="3678"/>
      <c r="R309" s="3678"/>
      <c r="S309" s="3678"/>
      <c r="T309" s="3678"/>
      <c r="U309" s="3678"/>
      <c r="V309" s="3678"/>
      <c r="W309" s="3678"/>
      <c r="X309" s="3678"/>
      <c r="Y309" s="3678"/>
      <c r="Z309" s="3678"/>
      <c r="AA309" s="3678"/>
      <c r="AB309" s="3678"/>
      <c r="AC309" s="3678"/>
      <c r="AD309" s="3678"/>
      <c r="AE309" s="3678"/>
      <c r="AF309" s="3678"/>
      <c r="AG309" s="3678"/>
      <c r="AH309" s="3678"/>
      <c r="AI309" s="3678"/>
      <c r="AJ309" s="3678"/>
      <c r="AK309" s="3678"/>
      <c r="AL309" s="3678"/>
      <c r="AM309" s="3678"/>
      <c r="AN309" s="3678"/>
      <c r="AO309" s="3678"/>
      <c r="AP309" s="3678"/>
      <c r="AQ309" s="3678"/>
      <c r="AR309" s="3678"/>
      <c r="AS309" s="3678"/>
      <c r="AT309" s="3678"/>
      <c r="AU309" s="3678"/>
      <c r="AV309" s="3678"/>
      <c r="AW309" s="3678"/>
      <c r="AX309" s="3678"/>
      <c r="AY309" s="3678"/>
      <c r="AZ309" s="3678"/>
      <c r="BA309" s="3678"/>
      <c r="BB309" s="3678"/>
      <c r="BC309" s="3678"/>
      <c r="BD309" s="3678"/>
      <c r="BE309" s="3678"/>
      <c r="BF309" s="3678"/>
      <c r="BG309" s="3678"/>
      <c r="BH309" s="3678"/>
    </row>
    <row r="310" spans="1:60" ht="12" customHeight="1">
      <c r="A310" s="3678"/>
      <c r="B310" s="3678"/>
      <c r="C310" s="3678"/>
      <c r="D310" s="3678"/>
      <c r="E310" s="3678"/>
      <c r="F310" s="3678"/>
      <c r="G310" s="3678"/>
      <c r="H310" s="3678"/>
      <c r="I310" s="3678"/>
      <c r="J310" s="3678"/>
      <c r="K310" s="3678"/>
      <c r="L310" s="3678"/>
      <c r="M310" s="3678"/>
      <c r="N310" s="3678"/>
      <c r="O310" s="3678"/>
      <c r="P310" s="3678"/>
      <c r="Q310" s="3678"/>
      <c r="R310" s="3678"/>
      <c r="S310" s="3678"/>
      <c r="T310" s="3678"/>
      <c r="U310" s="3678"/>
      <c r="V310" s="3678"/>
      <c r="W310" s="3678"/>
      <c r="X310" s="3678"/>
      <c r="Y310" s="3678"/>
      <c r="Z310" s="3678"/>
      <c r="AA310" s="3678"/>
      <c r="AB310" s="3678"/>
      <c r="AC310" s="3678"/>
      <c r="AD310" s="3678"/>
      <c r="AE310" s="3678"/>
      <c r="AF310" s="3678"/>
      <c r="AG310" s="3678"/>
      <c r="AH310" s="3678"/>
      <c r="AI310" s="3678"/>
      <c r="AJ310" s="3678"/>
      <c r="AK310" s="3678"/>
      <c r="AL310" s="3678"/>
      <c r="AM310" s="3678"/>
      <c r="AN310" s="3678"/>
      <c r="AO310" s="3678"/>
      <c r="AP310" s="3678"/>
      <c r="AQ310" s="3678"/>
      <c r="AR310" s="3678"/>
      <c r="AS310" s="3678"/>
      <c r="AT310" s="3678"/>
      <c r="AU310" s="3678"/>
      <c r="AV310" s="3678"/>
      <c r="AW310" s="3678"/>
      <c r="AX310" s="3678"/>
      <c r="AY310" s="3678"/>
      <c r="AZ310" s="3678"/>
      <c r="BA310" s="3678"/>
      <c r="BB310" s="3678"/>
      <c r="BC310" s="3678"/>
      <c r="BD310" s="3678"/>
      <c r="BE310" s="3678"/>
      <c r="BF310" s="3678"/>
      <c r="BG310" s="3678"/>
      <c r="BH310" s="3678"/>
    </row>
    <row r="311" spans="1:60" ht="12" customHeight="1">
      <c r="A311" s="3678"/>
      <c r="B311" s="3678"/>
      <c r="C311" s="3678"/>
      <c r="D311" s="3678"/>
      <c r="E311" s="3678"/>
      <c r="F311" s="3678"/>
      <c r="G311" s="3678"/>
      <c r="H311" s="3678"/>
      <c r="I311" s="3678"/>
      <c r="J311" s="3678"/>
      <c r="K311" s="3678"/>
      <c r="L311" s="3678"/>
      <c r="M311" s="3678"/>
      <c r="N311" s="3678"/>
      <c r="O311" s="3678"/>
      <c r="P311" s="3678"/>
      <c r="Q311" s="3678"/>
      <c r="R311" s="3678"/>
      <c r="S311" s="3678"/>
      <c r="T311" s="3678"/>
      <c r="U311" s="3678"/>
      <c r="V311" s="3678"/>
      <c r="W311" s="3678"/>
      <c r="X311" s="3678"/>
      <c r="Y311" s="3678"/>
      <c r="Z311" s="3678"/>
      <c r="AA311" s="3678"/>
      <c r="AB311" s="3678"/>
      <c r="AC311" s="3678"/>
      <c r="AD311" s="3678"/>
      <c r="AE311" s="3678"/>
      <c r="AF311" s="3678"/>
      <c r="AG311" s="3678"/>
      <c r="AH311" s="3678"/>
      <c r="AI311" s="3678"/>
      <c r="AJ311" s="3678"/>
      <c r="AK311" s="3678"/>
      <c r="AL311" s="3678"/>
      <c r="AM311" s="3678"/>
      <c r="AN311" s="3678"/>
      <c r="AO311" s="3678"/>
      <c r="AP311" s="3678"/>
      <c r="AQ311" s="3678"/>
      <c r="AR311" s="3678"/>
      <c r="AS311" s="3678"/>
      <c r="AT311" s="3678"/>
      <c r="AU311" s="3678"/>
      <c r="AV311" s="3678"/>
      <c r="AW311" s="3678"/>
      <c r="AX311" s="3678"/>
      <c r="AY311" s="3678"/>
      <c r="AZ311" s="3678"/>
      <c r="BA311" s="3678"/>
      <c r="BB311" s="3678"/>
      <c r="BC311" s="3678"/>
      <c r="BD311" s="3678"/>
      <c r="BE311" s="3678"/>
      <c r="BF311" s="3678"/>
      <c r="BG311" s="3678"/>
      <c r="BH311" s="3678"/>
    </row>
    <row r="312" spans="1:60" ht="12" customHeight="1">
      <c r="A312" s="3678"/>
      <c r="B312" s="3678"/>
      <c r="C312" s="3678"/>
      <c r="D312" s="3678"/>
      <c r="E312" s="3678"/>
      <c r="F312" s="3678"/>
      <c r="G312" s="3678"/>
      <c r="H312" s="3678"/>
      <c r="I312" s="3678"/>
      <c r="J312" s="3678"/>
      <c r="K312" s="3678"/>
      <c r="L312" s="3678"/>
      <c r="M312" s="3678"/>
      <c r="N312" s="3678"/>
      <c r="O312" s="3678"/>
      <c r="P312" s="3678"/>
      <c r="Q312" s="3678"/>
      <c r="R312" s="3678"/>
      <c r="S312" s="3678"/>
      <c r="T312" s="3678"/>
      <c r="U312" s="3678"/>
      <c r="V312" s="3678"/>
      <c r="W312" s="3678"/>
      <c r="X312" s="3678"/>
      <c r="Y312" s="3678"/>
      <c r="Z312" s="3678"/>
      <c r="AA312" s="3678"/>
      <c r="AB312" s="3678"/>
      <c r="AC312" s="3678"/>
      <c r="AD312" s="3678"/>
      <c r="AE312" s="3678"/>
      <c r="AF312" s="3678"/>
      <c r="AG312" s="3678"/>
      <c r="AH312" s="3678"/>
      <c r="AI312" s="3678"/>
      <c r="AJ312" s="3678"/>
      <c r="AK312" s="3678"/>
      <c r="AL312" s="3678"/>
      <c r="AM312" s="3678"/>
      <c r="AN312" s="3678"/>
      <c r="AO312" s="3678"/>
      <c r="AP312" s="3678"/>
      <c r="AQ312" s="3678"/>
      <c r="AR312" s="3678"/>
      <c r="AS312" s="3678"/>
      <c r="AT312" s="3678"/>
      <c r="AU312" s="3678"/>
      <c r="AV312" s="3678"/>
      <c r="AW312" s="3678"/>
      <c r="AX312" s="3678"/>
      <c r="AY312" s="3678"/>
      <c r="AZ312" s="3678"/>
      <c r="BA312" s="3678"/>
      <c r="BB312" s="3678"/>
      <c r="BC312" s="3678"/>
      <c r="BD312" s="3678"/>
      <c r="BE312" s="3678"/>
      <c r="BF312" s="3678"/>
      <c r="BG312" s="3678"/>
      <c r="BH312" s="3678"/>
    </row>
    <row r="313" spans="1:60" ht="12" customHeight="1">
      <c r="A313" s="3678"/>
      <c r="B313" s="3678"/>
      <c r="C313" s="3678"/>
      <c r="D313" s="3678"/>
      <c r="E313" s="3678"/>
      <c r="F313" s="3678"/>
      <c r="G313" s="3678"/>
      <c r="H313" s="3678"/>
      <c r="I313" s="3678"/>
      <c r="J313" s="3678"/>
      <c r="K313" s="3678"/>
      <c r="L313" s="3678"/>
      <c r="M313" s="3678"/>
      <c r="N313" s="3678"/>
      <c r="O313" s="3678"/>
      <c r="P313" s="3678"/>
      <c r="Q313" s="3678"/>
      <c r="R313" s="3678"/>
      <c r="S313" s="3678"/>
      <c r="T313" s="3678"/>
      <c r="U313" s="3678"/>
      <c r="V313" s="3678"/>
      <c r="W313" s="3678"/>
      <c r="X313" s="3678"/>
      <c r="Y313" s="3678"/>
      <c r="Z313" s="3678"/>
      <c r="AA313" s="3678"/>
      <c r="AB313" s="3678"/>
      <c r="AC313" s="3678"/>
      <c r="AD313" s="3678"/>
      <c r="AE313" s="3678"/>
      <c r="AF313" s="3678"/>
      <c r="AG313" s="3678"/>
      <c r="AH313" s="3678"/>
      <c r="AI313" s="3678"/>
      <c r="AJ313" s="3678"/>
      <c r="AK313" s="3678"/>
      <c r="AL313" s="3678"/>
      <c r="AM313" s="3678"/>
      <c r="AN313" s="3678"/>
      <c r="AO313" s="3678"/>
      <c r="AP313" s="3678"/>
      <c r="AQ313" s="3678"/>
      <c r="AR313" s="3678"/>
      <c r="AS313" s="3678"/>
      <c r="AT313" s="3678"/>
      <c r="AU313" s="3678"/>
      <c r="AV313" s="3678"/>
      <c r="AW313" s="3678"/>
      <c r="AX313" s="3678"/>
      <c r="AY313" s="3678"/>
      <c r="AZ313" s="3678"/>
      <c r="BA313" s="3678"/>
      <c r="BB313" s="3678"/>
      <c r="BC313" s="3678"/>
      <c r="BD313" s="3678"/>
      <c r="BE313" s="3678"/>
      <c r="BF313" s="3678"/>
      <c r="BG313" s="3678"/>
      <c r="BH313" s="3678"/>
    </row>
    <row r="314" spans="1:60" ht="12" customHeight="1">
      <c r="A314" s="3678"/>
      <c r="B314" s="3678"/>
      <c r="C314" s="3678"/>
      <c r="D314" s="3678"/>
      <c r="E314" s="3678"/>
      <c r="F314" s="3678"/>
      <c r="G314" s="3678"/>
      <c r="H314" s="3678"/>
      <c r="I314" s="3678"/>
      <c r="J314" s="3678"/>
      <c r="K314" s="3678"/>
      <c r="L314" s="3678"/>
      <c r="M314" s="3678"/>
      <c r="N314" s="3678"/>
      <c r="O314" s="3678"/>
      <c r="P314" s="3678"/>
      <c r="Q314" s="3678"/>
      <c r="R314" s="3678"/>
      <c r="S314" s="3678"/>
      <c r="T314" s="3678"/>
      <c r="U314" s="3678"/>
      <c r="V314" s="3678"/>
      <c r="W314" s="3678"/>
      <c r="X314" s="3678"/>
      <c r="Y314" s="3678"/>
      <c r="Z314" s="3678"/>
      <c r="AA314" s="3678"/>
      <c r="AB314" s="3678"/>
      <c r="AC314" s="3678"/>
      <c r="AD314" s="3678"/>
      <c r="AE314" s="3678"/>
      <c r="AF314" s="3678"/>
      <c r="AG314" s="3678"/>
      <c r="AH314" s="3678"/>
      <c r="AI314" s="3678"/>
      <c r="AJ314" s="3678"/>
      <c r="AK314" s="3678"/>
      <c r="AL314" s="3678"/>
      <c r="AM314" s="3678"/>
      <c r="AN314" s="3678"/>
      <c r="AO314" s="3678"/>
      <c r="AP314" s="3678"/>
      <c r="AQ314" s="3678"/>
      <c r="AR314" s="3678"/>
      <c r="AS314" s="3678"/>
      <c r="AT314" s="3678"/>
      <c r="AU314" s="3678"/>
      <c r="AV314" s="3678"/>
      <c r="AW314" s="3678"/>
      <c r="AX314" s="3678"/>
      <c r="AY314" s="3678"/>
      <c r="AZ314" s="3678"/>
      <c r="BA314" s="3678"/>
      <c r="BB314" s="3678"/>
      <c r="BC314" s="3678"/>
      <c r="BD314" s="3678"/>
      <c r="BE314" s="3678"/>
      <c r="BF314" s="3678"/>
      <c r="BG314" s="3678"/>
      <c r="BH314" s="3678"/>
    </row>
    <row r="315" spans="1:60" ht="12" customHeight="1">
      <c r="A315" s="3678"/>
      <c r="B315" s="3678"/>
      <c r="C315" s="3678"/>
      <c r="D315" s="3678"/>
      <c r="E315" s="3678"/>
      <c r="F315" s="3678"/>
      <c r="G315" s="3678"/>
      <c r="H315" s="3678"/>
      <c r="I315" s="3678"/>
      <c r="J315" s="3678"/>
      <c r="K315" s="3678"/>
      <c r="L315" s="3678"/>
      <c r="M315" s="3678"/>
      <c r="N315" s="3678"/>
      <c r="O315" s="3678"/>
      <c r="P315" s="3678"/>
      <c r="Q315" s="3678"/>
      <c r="R315" s="3678"/>
      <c r="S315" s="3678"/>
      <c r="T315" s="3678"/>
      <c r="U315" s="3678"/>
      <c r="V315" s="3678"/>
      <c r="W315" s="3678"/>
      <c r="X315" s="3678"/>
      <c r="Y315" s="3678"/>
      <c r="Z315" s="3678"/>
      <c r="AA315" s="3678"/>
      <c r="AB315" s="3678"/>
      <c r="AC315" s="3678"/>
      <c r="AD315" s="3678"/>
      <c r="AE315" s="3678"/>
      <c r="AF315" s="3678"/>
      <c r="AG315" s="3678"/>
      <c r="AH315" s="3678"/>
      <c r="AI315" s="3678"/>
      <c r="AJ315" s="3678"/>
      <c r="AK315" s="3678"/>
      <c r="AL315" s="3678"/>
      <c r="AM315" s="3678"/>
      <c r="AN315" s="3678"/>
      <c r="AO315" s="3678"/>
      <c r="AP315" s="3678"/>
      <c r="AQ315" s="3678"/>
      <c r="AR315" s="3678"/>
      <c r="AS315" s="3678"/>
      <c r="AT315" s="3678"/>
      <c r="AU315" s="3678"/>
      <c r="AV315" s="3678"/>
      <c r="AW315" s="3678"/>
      <c r="AX315" s="3678"/>
      <c r="AY315" s="3678"/>
      <c r="AZ315" s="3678"/>
      <c r="BA315" s="3678"/>
      <c r="BB315" s="3678"/>
      <c r="BC315" s="3678"/>
      <c r="BD315" s="3678"/>
      <c r="BE315" s="3678"/>
      <c r="BF315" s="3678"/>
      <c r="BG315" s="3678"/>
      <c r="BH315" s="3678"/>
    </row>
    <row r="316" spans="1:60" ht="12" customHeight="1">
      <c r="A316" s="3678"/>
      <c r="B316" s="3678"/>
      <c r="C316" s="3678"/>
      <c r="D316" s="3678"/>
      <c r="E316" s="3678"/>
      <c r="F316" s="3678"/>
      <c r="G316" s="3678"/>
      <c r="H316" s="3678"/>
      <c r="I316" s="3678"/>
      <c r="J316" s="3678"/>
      <c r="K316" s="3678"/>
      <c r="L316" s="3678"/>
      <c r="M316" s="3678"/>
      <c r="N316" s="3678"/>
      <c r="O316" s="3678"/>
      <c r="P316" s="3678"/>
      <c r="Q316" s="3678"/>
      <c r="R316" s="3678"/>
      <c r="S316" s="3678"/>
      <c r="T316" s="3678"/>
      <c r="U316" s="3678"/>
      <c r="V316" s="3678"/>
      <c r="W316" s="3678"/>
      <c r="X316" s="3678"/>
      <c r="Y316" s="3678"/>
      <c r="Z316" s="3678"/>
      <c r="AA316" s="3678"/>
      <c r="AB316" s="3678"/>
      <c r="AC316" s="3678"/>
      <c r="AD316" s="3678"/>
      <c r="AE316" s="3678"/>
      <c r="AF316" s="3678"/>
      <c r="AG316" s="3678"/>
      <c r="AH316" s="3678"/>
      <c r="AI316" s="3678"/>
      <c r="AJ316" s="3678"/>
      <c r="AK316" s="3678"/>
      <c r="AL316" s="3678"/>
      <c r="AM316" s="3678"/>
      <c r="AN316" s="3678"/>
      <c r="AO316" s="3678"/>
      <c r="AP316" s="3678"/>
      <c r="AQ316" s="3678"/>
      <c r="AR316" s="3678"/>
      <c r="AS316" s="3678"/>
      <c r="AT316" s="3678"/>
      <c r="AU316" s="3678"/>
      <c r="AV316" s="3678"/>
      <c r="AW316" s="3678"/>
      <c r="AX316" s="3678"/>
      <c r="AY316" s="3678"/>
      <c r="AZ316" s="3678"/>
      <c r="BA316" s="3678"/>
      <c r="BB316" s="3678"/>
      <c r="BC316" s="3678"/>
      <c r="BD316" s="3678"/>
      <c r="BE316" s="3678"/>
      <c r="BF316" s="3678"/>
      <c r="BG316" s="3678"/>
      <c r="BH316" s="3678"/>
    </row>
    <row r="317" spans="1:60" ht="12" customHeight="1">
      <c r="A317" s="3678"/>
      <c r="B317" s="3678"/>
      <c r="C317" s="3678"/>
      <c r="D317" s="3678"/>
      <c r="E317" s="3678"/>
      <c r="F317" s="3678"/>
      <c r="G317" s="3678"/>
      <c r="H317" s="3678"/>
      <c r="I317" s="3678"/>
      <c r="J317" s="3678"/>
      <c r="K317" s="3678"/>
      <c r="L317" s="3678"/>
      <c r="M317" s="3678"/>
      <c r="N317" s="3678"/>
      <c r="O317" s="3678"/>
      <c r="P317" s="3678"/>
      <c r="Q317" s="3678"/>
      <c r="R317" s="3678"/>
      <c r="S317" s="3678"/>
      <c r="T317" s="3678"/>
      <c r="U317" s="3678"/>
      <c r="V317" s="3678"/>
      <c r="W317" s="3678"/>
      <c r="X317" s="3678"/>
      <c r="Y317" s="3678"/>
      <c r="Z317" s="3678"/>
      <c r="AA317" s="3678"/>
      <c r="AB317" s="3678"/>
      <c r="AC317" s="3678"/>
      <c r="AD317" s="3678"/>
      <c r="AE317" s="3678"/>
      <c r="AF317" s="3678"/>
      <c r="AG317" s="3678"/>
      <c r="AH317" s="3678"/>
      <c r="AI317" s="3678"/>
      <c r="AJ317" s="3678"/>
      <c r="AK317" s="3678"/>
      <c r="AL317" s="3678"/>
      <c r="AM317" s="3678"/>
      <c r="AN317" s="3678"/>
      <c r="AO317" s="3678"/>
      <c r="AP317" s="3678"/>
      <c r="AQ317" s="3678"/>
      <c r="AR317" s="3678"/>
      <c r="AS317" s="3678"/>
      <c r="AT317" s="3678"/>
      <c r="AU317" s="3678"/>
      <c r="AV317" s="3678"/>
      <c r="AW317" s="3678"/>
      <c r="AX317" s="3678"/>
      <c r="AY317" s="3678"/>
      <c r="AZ317" s="3678"/>
      <c r="BA317" s="3678"/>
      <c r="BB317" s="3678"/>
      <c r="BC317" s="3678"/>
      <c r="BD317" s="3678"/>
      <c r="BE317" s="3678"/>
      <c r="BF317" s="3678"/>
      <c r="BG317" s="3678"/>
      <c r="BH317" s="3678"/>
    </row>
    <row r="318" spans="1:60" ht="12" customHeight="1">
      <c r="A318" s="3678"/>
      <c r="B318" s="3678"/>
      <c r="C318" s="3678"/>
      <c r="D318" s="3678"/>
      <c r="E318" s="3678"/>
      <c r="F318" s="3678"/>
      <c r="G318" s="3678"/>
      <c r="H318" s="3678"/>
      <c r="I318" s="3678"/>
      <c r="J318" s="3678"/>
      <c r="K318" s="3678"/>
      <c r="L318" s="3678"/>
      <c r="M318" s="3678"/>
      <c r="N318" s="3678"/>
      <c r="O318" s="3678"/>
      <c r="P318" s="3678"/>
      <c r="Q318" s="3678"/>
      <c r="R318" s="3678"/>
      <c r="S318" s="3678"/>
      <c r="T318" s="3678"/>
      <c r="U318" s="3678"/>
      <c r="V318" s="3678"/>
      <c r="W318" s="3678"/>
      <c r="X318" s="3678"/>
      <c r="Y318" s="3678"/>
      <c r="Z318" s="3678"/>
      <c r="AA318" s="3678"/>
      <c r="AB318" s="3678"/>
      <c r="AC318" s="3678"/>
      <c r="AD318" s="3678"/>
      <c r="AE318" s="3678"/>
      <c r="AF318" s="3678"/>
      <c r="AG318" s="3678"/>
      <c r="AH318" s="3678"/>
      <c r="AI318" s="3678"/>
      <c r="AJ318" s="3678"/>
      <c r="AK318" s="3678"/>
      <c r="AL318" s="3678"/>
      <c r="AM318" s="3678"/>
      <c r="AN318" s="3678"/>
      <c r="AO318" s="3678"/>
      <c r="AP318" s="3678"/>
      <c r="AQ318" s="3678"/>
      <c r="AR318" s="3678"/>
      <c r="AS318" s="3678"/>
      <c r="AT318" s="3678"/>
      <c r="AU318" s="3678"/>
      <c r="AV318" s="3678"/>
      <c r="AW318" s="3678"/>
      <c r="AX318" s="3678"/>
      <c r="AY318" s="3678"/>
      <c r="AZ318" s="3678"/>
      <c r="BA318" s="3678"/>
      <c r="BB318" s="3678"/>
      <c r="BC318" s="3678"/>
      <c r="BD318" s="3678"/>
      <c r="BE318" s="3678"/>
      <c r="BF318" s="3678"/>
      <c r="BG318" s="3678"/>
      <c r="BH318" s="3678"/>
    </row>
    <row r="319" spans="1:60" ht="12" customHeight="1">
      <c r="A319" s="3678"/>
      <c r="B319" s="3678"/>
      <c r="C319" s="3678"/>
      <c r="D319" s="3678"/>
      <c r="E319" s="3678"/>
      <c r="F319" s="3678"/>
      <c r="G319" s="3678"/>
      <c r="H319" s="3678"/>
      <c r="I319" s="3678"/>
      <c r="J319" s="3678"/>
      <c r="K319" s="3678"/>
      <c r="L319" s="3678"/>
      <c r="M319" s="3678"/>
      <c r="N319" s="3678"/>
      <c r="O319" s="3678"/>
      <c r="P319" s="3678"/>
      <c r="Q319" s="3678"/>
      <c r="R319" s="3678"/>
      <c r="S319" s="3678"/>
      <c r="T319" s="3678"/>
      <c r="U319" s="3678"/>
      <c r="V319" s="3678"/>
      <c r="W319" s="3678"/>
      <c r="X319" s="3678"/>
      <c r="Y319" s="3678"/>
      <c r="Z319" s="3678"/>
      <c r="AA319" s="3678"/>
      <c r="AB319" s="3678"/>
      <c r="AC319" s="3678"/>
      <c r="AD319" s="3678"/>
      <c r="AE319" s="3678"/>
      <c r="AF319" s="3678"/>
      <c r="AG319" s="3678"/>
      <c r="AH319" s="3678"/>
      <c r="AI319" s="3678"/>
      <c r="AJ319" s="3678"/>
      <c r="AK319" s="3678"/>
      <c r="AL319" s="3678"/>
      <c r="AM319" s="3678"/>
      <c r="AN319" s="3678"/>
      <c r="AO319" s="3678"/>
      <c r="AP319" s="3678"/>
      <c r="AQ319" s="3678"/>
      <c r="AR319" s="3678"/>
      <c r="AS319" s="3678"/>
      <c r="AT319" s="3678"/>
      <c r="AU319" s="3678"/>
      <c r="AV319" s="3678"/>
      <c r="AW319" s="3678"/>
      <c r="AX319" s="3678"/>
      <c r="AY319" s="3678"/>
      <c r="AZ319" s="3678"/>
      <c r="BA319" s="3678"/>
      <c r="BB319" s="3678"/>
      <c r="BC319" s="3678"/>
      <c r="BD319" s="3678"/>
      <c r="BE319" s="3678"/>
      <c r="BF319" s="3678"/>
      <c r="BG319" s="3678"/>
      <c r="BH319" s="3678"/>
    </row>
    <row r="320" spans="1:60" ht="12" customHeight="1">
      <c r="A320" s="3678"/>
      <c r="B320" s="3678"/>
      <c r="C320" s="3678"/>
      <c r="D320" s="3678"/>
      <c r="E320" s="3678"/>
      <c r="F320" s="3678"/>
      <c r="G320" s="3678"/>
      <c r="H320" s="3678"/>
      <c r="I320" s="3678"/>
      <c r="J320" s="3678"/>
      <c r="K320" s="3678"/>
      <c r="L320" s="3678"/>
      <c r="M320" s="3678"/>
      <c r="N320" s="3678"/>
      <c r="O320" s="3678"/>
      <c r="P320" s="3678"/>
      <c r="Q320" s="3678"/>
      <c r="R320" s="3678"/>
      <c r="S320" s="3678"/>
      <c r="T320" s="3678"/>
      <c r="U320" s="3678"/>
      <c r="V320" s="3678"/>
      <c r="W320" s="3678"/>
      <c r="X320" s="3678"/>
      <c r="Y320" s="3678"/>
      <c r="Z320" s="3678"/>
      <c r="AA320" s="3678"/>
      <c r="AB320" s="3678"/>
      <c r="AC320" s="3678"/>
      <c r="AD320" s="3678"/>
      <c r="AE320" s="3678"/>
      <c r="AF320" s="3678"/>
      <c r="AG320" s="3678"/>
      <c r="AH320" s="3678"/>
      <c r="AI320" s="3678"/>
      <c r="AJ320" s="3678"/>
      <c r="AK320" s="3678"/>
      <c r="AL320" s="3678"/>
      <c r="AM320" s="3678"/>
      <c r="AN320" s="3678"/>
      <c r="AO320" s="3678"/>
      <c r="AP320" s="3678"/>
      <c r="AQ320" s="3678"/>
      <c r="AR320" s="3678"/>
      <c r="AS320" s="3678"/>
      <c r="AT320" s="3678"/>
      <c r="AU320" s="3678"/>
      <c r="AV320" s="3678"/>
      <c r="AW320" s="3678"/>
      <c r="AX320" s="3678"/>
      <c r="AY320" s="3678"/>
      <c r="AZ320" s="3678"/>
      <c r="BA320" s="3678"/>
      <c r="BB320" s="3678"/>
      <c r="BC320" s="3678"/>
      <c r="BD320" s="3678"/>
      <c r="BE320" s="3678"/>
      <c r="BF320" s="3678"/>
      <c r="BG320" s="3678"/>
      <c r="BH320" s="3678"/>
    </row>
    <row r="321" spans="1:60" ht="12" customHeight="1">
      <c r="A321" s="3678"/>
      <c r="B321" s="3678"/>
      <c r="C321" s="3678"/>
      <c r="D321" s="3678"/>
      <c r="E321" s="3678"/>
      <c r="F321" s="3678"/>
      <c r="G321" s="3678"/>
      <c r="H321" s="3678"/>
      <c r="I321" s="3678"/>
      <c r="J321" s="3678"/>
      <c r="K321" s="3678"/>
      <c r="L321" s="3678"/>
      <c r="M321" s="3678"/>
      <c r="N321" s="3678"/>
      <c r="O321" s="3678"/>
      <c r="P321" s="3678"/>
      <c r="Q321" s="3678"/>
      <c r="R321" s="3678"/>
      <c r="S321" s="3678"/>
      <c r="T321" s="3678"/>
      <c r="U321" s="3678"/>
      <c r="V321" s="3678"/>
      <c r="W321" s="3678"/>
      <c r="X321" s="3678"/>
      <c r="Y321" s="3678"/>
      <c r="Z321" s="3678"/>
      <c r="AA321" s="3678"/>
      <c r="AB321" s="3678"/>
      <c r="AC321" s="3678"/>
      <c r="AD321" s="3678"/>
      <c r="AE321" s="3678"/>
      <c r="AF321" s="3678"/>
      <c r="AG321" s="3678"/>
      <c r="AH321" s="3678"/>
      <c r="AI321" s="3678"/>
      <c r="AJ321" s="3678"/>
      <c r="AK321" s="3678"/>
      <c r="AL321" s="3678"/>
      <c r="AM321" s="3678"/>
      <c r="AN321" s="3678"/>
      <c r="AO321" s="3678"/>
      <c r="AP321" s="3678"/>
      <c r="AQ321" s="3678"/>
      <c r="AR321" s="3678"/>
      <c r="AS321" s="3678"/>
      <c r="AT321" s="3678"/>
      <c r="AU321" s="3678"/>
      <c r="AV321" s="3678"/>
      <c r="AW321" s="3678"/>
      <c r="AX321" s="3678"/>
      <c r="AY321" s="3678"/>
      <c r="AZ321" s="3678"/>
      <c r="BA321" s="3678"/>
      <c r="BB321" s="3678"/>
      <c r="BC321" s="3678"/>
      <c r="BD321" s="3678"/>
      <c r="BE321" s="3678"/>
      <c r="BF321" s="3678"/>
      <c r="BG321" s="3678"/>
      <c r="BH321" s="3678"/>
    </row>
    <row r="322" spans="1:60" ht="12" customHeight="1">
      <c r="A322" s="3678"/>
      <c r="B322" s="3678"/>
      <c r="C322" s="3678"/>
      <c r="D322" s="3678"/>
      <c r="E322" s="3678"/>
      <c r="F322" s="3678"/>
      <c r="G322" s="3678"/>
      <c r="H322" s="3678"/>
      <c r="I322" s="3678"/>
      <c r="J322" s="3678"/>
      <c r="K322" s="3678"/>
      <c r="L322" s="3678"/>
      <c r="M322" s="3678"/>
      <c r="N322" s="3678"/>
      <c r="O322" s="3678"/>
      <c r="P322" s="3678"/>
      <c r="Q322" s="3678"/>
      <c r="R322" s="3678"/>
      <c r="S322" s="3678"/>
      <c r="T322" s="3678"/>
      <c r="U322" s="3678"/>
      <c r="V322" s="3678"/>
      <c r="W322" s="3678"/>
      <c r="X322" s="3678"/>
      <c r="Y322" s="3678"/>
      <c r="Z322" s="3678"/>
      <c r="AA322" s="3678"/>
      <c r="AB322" s="3678"/>
      <c r="AC322" s="3678"/>
      <c r="AD322" s="3678"/>
      <c r="AE322" s="3678"/>
      <c r="AF322" s="3678"/>
      <c r="AG322" s="3678"/>
      <c r="AH322" s="3678"/>
      <c r="AI322" s="3678"/>
      <c r="AJ322" s="3678"/>
      <c r="AK322" s="3678"/>
      <c r="AL322" s="3678"/>
      <c r="AM322" s="3678"/>
      <c r="AN322" s="3678"/>
      <c r="AO322" s="3678"/>
      <c r="AP322" s="3678"/>
      <c r="AQ322" s="3678"/>
      <c r="AR322" s="3678"/>
      <c r="AS322" s="3678"/>
      <c r="AT322" s="3678"/>
      <c r="AU322" s="3678"/>
      <c r="AV322" s="3678"/>
      <c r="AW322" s="3678"/>
      <c r="AX322" s="3678"/>
      <c r="AY322" s="3678"/>
      <c r="AZ322" s="3678"/>
      <c r="BA322" s="3678"/>
      <c r="BB322" s="3678"/>
      <c r="BC322" s="3678"/>
      <c r="BD322" s="3678"/>
      <c r="BE322" s="3678"/>
      <c r="BF322" s="3678"/>
      <c r="BG322" s="3678"/>
      <c r="BH322" s="3678"/>
    </row>
    <row r="323" spans="1:60" ht="12" customHeight="1">
      <c r="A323" s="3678"/>
      <c r="B323" s="3678"/>
      <c r="C323" s="3678"/>
      <c r="D323" s="3678"/>
      <c r="E323" s="3678"/>
      <c r="F323" s="3678"/>
      <c r="G323" s="3678"/>
      <c r="H323" s="3678"/>
      <c r="I323" s="3678"/>
      <c r="J323" s="3678"/>
      <c r="K323" s="3678"/>
      <c r="L323" s="3678"/>
      <c r="M323" s="3678"/>
      <c r="N323" s="3678"/>
      <c r="O323" s="3678"/>
      <c r="P323" s="3678"/>
      <c r="Q323" s="3678"/>
      <c r="R323" s="3678"/>
      <c r="S323" s="3678"/>
      <c r="T323" s="3678"/>
      <c r="U323" s="3678"/>
      <c r="V323" s="3678"/>
      <c r="W323" s="3678"/>
      <c r="X323" s="3678"/>
      <c r="Y323" s="3678"/>
      <c r="Z323" s="3678"/>
      <c r="AA323" s="3678"/>
      <c r="AB323" s="3678"/>
      <c r="AC323" s="3678"/>
      <c r="AD323" s="3678"/>
      <c r="AE323" s="3678"/>
      <c r="AF323" s="3678"/>
      <c r="AG323" s="3678"/>
      <c r="AH323" s="3678"/>
      <c r="AI323" s="3678"/>
      <c r="AJ323" s="3678"/>
      <c r="AK323" s="3678"/>
      <c r="AL323" s="3678"/>
      <c r="AM323" s="3678"/>
      <c r="AN323" s="3678"/>
      <c r="AO323" s="3678"/>
      <c r="AP323" s="3678"/>
      <c r="AQ323" s="3678"/>
      <c r="AR323" s="3678"/>
      <c r="AS323" s="3678"/>
      <c r="AT323" s="3678"/>
      <c r="AU323" s="3678"/>
      <c r="AV323" s="3678"/>
      <c r="AW323" s="3678"/>
      <c r="AX323" s="3678"/>
      <c r="AY323" s="3678"/>
      <c r="AZ323" s="3678"/>
      <c r="BA323" s="3678"/>
      <c r="BB323" s="3678"/>
      <c r="BC323" s="3678"/>
      <c r="BD323" s="3678"/>
      <c r="BE323" s="3678"/>
      <c r="BF323" s="3678"/>
      <c r="BG323" s="3678"/>
      <c r="BH323" s="3678"/>
    </row>
    <row r="324" spans="1:60" ht="12" customHeight="1">
      <c r="A324" s="3678"/>
      <c r="B324" s="3678"/>
      <c r="C324" s="3678"/>
      <c r="D324" s="3678"/>
      <c r="E324" s="3678"/>
      <c r="F324" s="3678"/>
      <c r="G324" s="3678"/>
      <c r="H324" s="3678"/>
      <c r="I324" s="3678"/>
      <c r="J324" s="3678"/>
      <c r="K324" s="3678"/>
      <c r="L324" s="3678"/>
      <c r="M324" s="3678"/>
      <c r="N324" s="3678"/>
      <c r="O324" s="3678"/>
      <c r="P324" s="3678"/>
      <c r="Q324" s="3678"/>
      <c r="R324" s="3678"/>
      <c r="S324" s="3678"/>
      <c r="T324" s="3678"/>
      <c r="U324" s="3678"/>
      <c r="V324" s="3678"/>
      <c r="W324" s="3678"/>
      <c r="X324" s="3678"/>
      <c r="Y324" s="3678"/>
      <c r="Z324" s="3678"/>
      <c r="AA324" s="3678"/>
      <c r="AB324" s="3678"/>
      <c r="AC324" s="3678"/>
      <c r="AD324" s="3678"/>
      <c r="AE324" s="3678"/>
      <c r="AF324" s="3678"/>
      <c r="AG324" s="3678"/>
      <c r="AH324" s="3678"/>
      <c r="AI324" s="3678"/>
      <c r="AJ324" s="3678"/>
      <c r="AK324" s="3678"/>
      <c r="AL324" s="3678"/>
      <c r="AM324" s="3678"/>
      <c r="AN324" s="3678"/>
      <c r="AO324" s="3678"/>
      <c r="AP324" s="3678"/>
      <c r="AQ324" s="3678"/>
      <c r="AR324" s="3678"/>
      <c r="AS324" s="3678"/>
      <c r="AT324" s="3678"/>
      <c r="AU324" s="3678"/>
      <c r="AV324" s="3678"/>
      <c r="AW324" s="3678"/>
      <c r="AX324" s="3678"/>
      <c r="AY324" s="3678"/>
      <c r="AZ324" s="3678"/>
      <c r="BA324" s="3678"/>
      <c r="BB324" s="3678"/>
      <c r="BC324" s="3678"/>
      <c r="BD324" s="3678"/>
      <c r="BE324" s="3678"/>
      <c r="BF324" s="3678"/>
      <c r="BG324" s="3678"/>
      <c r="BH324" s="3678"/>
    </row>
    <row r="325" spans="1:60" ht="12" customHeight="1">
      <c r="A325" s="3678"/>
      <c r="B325" s="3678"/>
      <c r="C325" s="3678"/>
      <c r="D325" s="3678"/>
      <c r="E325" s="3678"/>
      <c r="F325" s="3678"/>
      <c r="G325" s="3678"/>
      <c r="H325" s="3678"/>
      <c r="I325" s="3678"/>
      <c r="J325" s="3678"/>
      <c r="K325" s="3678"/>
      <c r="L325" s="3678"/>
      <c r="M325" s="3678"/>
      <c r="N325" s="3678"/>
      <c r="O325" s="3678"/>
      <c r="P325" s="3678"/>
      <c r="Q325" s="3678"/>
      <c r="R325" s="3678"/>
      <c r="S325" s="3678"/>
      <c r="T325" s="3678"/>
      <c r="U325" s="3678"/>
      <c r="V325" s="3678"/>
      <c r="W325" s="3678"/>
      <c r="X325" s="3678"/>
      <c r="Y325" s="3678"/>
      <c r="Z325" s="3678"/>
      <c r="AA325" s="3678"/>
      <c r="AB325" s="3678"/>
      <c r="AC325" s="3678"/>
      <c r="AD325" s="3678"/>
      <c r="AE325" s="3678"/>
      <c r="AF325" s="3678"/>
      <c r="AG325" s="3678"/>
      <c r="AH325" s="3678"/>
      <c r="AI325" s="3678"/>
      <c r="AJ325" s="3678"/>
      <c r="AK325" s="3678"/>
      <c r="AL325" s="3678"/>
      <c r="AM325" s="3678"/>
      <c r="AN325" s="3678"/>
      <c r="AO325" s="3678"/>
      <c r="AP325" s="3678"/>
      <c r="AQ325" s="3678"/>
      <c r="AR325" s="3678"/>
      <c r="AS325" s="3678"/>
      <c r="AT325" s="3678"/>
      <c r="AU325" s="3678"/>
      <c r="AV325" s="3678"/>
      <c r="AW325" s="3678"/>
      <c r="AX325" s="3678"/>
      <c r="AY325" s="3678"/>
      <c r="AZ325" s="3678"/>
      <c r="BA325" s="3678"/>
      <c r="BB325" s="3678"/>
      <c r="BC325" s="3678"/>
      <c r="BD325" s="3678"/>
      <c r="BE325" s="3678"/>
      <c r="BF325" s="3678"/>
      <c r="BG325" s="3678"/>
      <c r="BH325" s="3678"/>
    </row>
    <row r="326" spans="1:60" ht="12" customHeight="1">
      <c r="A326" s="3678"/>
      <c r="B326" s="3678"/>
      <c r="C326" s="3678"/>
      <c r="D326" s="3678"/>
      <c r="E326" s="3678"/>
      <c r="F326" s="3678"/>
      <c r="G326" s="3678"/>
      <c r="H326" s="3678"/>
      <c r="I326" s="3678"/>
      <c r="J326" s="3678"/>
      <c r="K326" s="3678"/>
      <c r="L326" s="3678"/>
      <c r="M326" s="3678"/>
      <c r="N326" s="3678"/>
      <c r="O326" s="3678"/>
      <c r="P326" s="3678"/>
      <c r="Q326" s="3678"/>
      <c r="R326" s="3678"/>
      <c r="S326" s="3678"/>
      <c r="T326" s="3678"/>
      <c r="U326" s="3678"/>
      <c r="V326" s="3678"/>
      <c r="W326" s="3678"/>
      <c r="X326" s="3678"/>
      <c r="Y326" s="3678"/>
      <c r="Z326" s="3678"/>
      <c r="AA326" s="3678"/>
      <c r="AB326" s="3678"/>
      <c r="AC326" s="3678"/>
      <c r="AD326" s="3678"/>
      <c r="AE326" s="3678"/>
      <c r="AF326" s="3678"/>
      <c r="AG326" s="3678"/>
      <c r="AH326" s="3678"/>
      <c r="AI326" s="3678"/>
      <c r="AJ326" s="3678"/>
      <c r="AK326" s="3678"/>
      <c r="AL326" s="3678"/>
      <c r="AM326" s="3678"/>
      <c r="AN326" s="3678"/>
      <c r="AO326" s="3678"/>
      <c r="AP326" s="3678"/>
      <c r="AQ326" s="3678"/>
      <c r="AR326" s="3678"/>
      <c r="AS326" s="3678"/>
      <c r="AT326" s="3678"/>
      <c r="AU326" s="3678"/>
      <c r="AV326" s="3678"/>
      <c r="AW326" s="3678"/>
      <c r="AX326" s="3678"/>
      <c r="AY326" s="3678"/>
      <c r="AZ326" s="3678"/>
      <c r="BA326" s="3678"/>
      <c r="BB326" s="3678"/>
      <c r="BC326" s="3678"/>
      <c r="BD326" s="3678"/>
      <c r="BE326" s="3678"/>
      <c r="BF326" s="3678"/>
      <c r="BG326" s="3678"/>
      <c r="BH326" s="3678"/>
    </row>
    <row r="327" spans="1:60" ht="12" customHeight="1">
      <c r="A327" s="3678"/>
      <c r="B327" s="3678"/>
      <c r="C327" s="3678"/>
      <c r="D327" s="3678"/>
      <c r="E327" s="3678"/>
      <c r="F327" s="3678"/>
      <c r="G327" s="3678"/>
      <c r="H327" s="3678"/>
      <c r="I327" s="3678"/>
      <c r="J327" s="3678"/>
      <c r="K327" s="3678"/>
      <c r="L327" s="3678"/>
      <c r="M327" s="3678"/>
      <c r="N327" s="3678"/>
      <c r="O327" s="3678"/>
      <c r="P327" s="3678"/>
      <c r="Q327" s="3678"/>
      <c r="R327" s="3678"/>
      <c r="S327" s="3678"/>
      <c r="T327" s="3678"/>
      <c r="U327" s="3678"/>
      <c r="V327" s="3678"/>
      <c r="W327" s="3678"/>
      <c r="X327" s="3678"/>
      <c r="Y327" s="3678"/>
      <c r="Z327" s="3678"/>
      <c r="AA327" s="3678"/>
      <c r="AB327" s="3678"/>
      <c r="AC327" s="3678"/>
      <c r="AD327" s="3678"/>
      <c r="AE327" s="3678"/>
      <c r="AF327" s="3678"/>
      <c r="AG327" s="3678"/>
      <c r="AH327" s="3678"/>
      <c r="AI327" s="3678"/>
      <c r="AJ327" s="3678"/>
      <c r="AK327" s="3678"/>
      <c r="AL327" s="3678"/>
      <c r="AM327" s="3678"/>
      <c r="AN327" s="3678"/>
      <c r="AO327" s="3678"/>
      <c r="AP327" s="3678"/>
      <c r="AQ327" s="3678"/>
      <c r="AR327" s="3678"/>
      <c r="AS327" s="3678"/>
      <c r="AT327" s="3678"/>
      <c r="AU327" s="3678"/>
      <c r="AV327" s="3678"/>
      <c r="AW327" s="3678"/>
      <c r="AX327" s="3678"/>
      <c r="AY327" s="3678"/>
      <c r="AZ327" s="3678"/>
      <c r="BA327" s="3678"/>
      <c r="BB327" s="3678"/>
      <c r="BC327" s="3678"/>
      <c r="BD327" s="3678"/>
      <c r="BE327" s="3678"/>
      <c r="BF327" s="3678"/>
      <c r="BG327" s="3678"/>
      <c r="BH327" s="3678"/>
    </row>
    <row r="328" spans="1:60" ht="12" customHeight="1">
      <c r="A328" s="3678"/>
      <c r="B328" s="3678"/>
      <c r="C328" s="3678"/>
      <c r="D328" s="3678"/>
      <c r="E328" s="3678"/>
      <c r="F328" s="3678"/>
      <c r="G328" s="3678"/>
      <c r="H328" s="3678"/>
      <c r="I328" s="3678"/>
      <c r="J328" s="3678"/>
      <c r="K328" s="3678"/>
      <c r="L328" s="3678"/>
      <c r="M328" s="3678"/>
      <c r="N328" s="3678"/>
      <c r="O328" s="3678"/>
      <c r="P328" s="3678"/>
      <c r="Q328" s="3678"/>
      <c r="R328" s="3678"/>
      <c r="S328" s="3678"/>
      <c r="T328" s="3678"/>
      <c r="U328" s="3678"/>
      <c r="V328" s="3678"/>
      <c r="W328" s="3678"/>
      <c r="X328" s="3678"/>
      <c r="Y328" s="3678"/>
      <c r="Z328" s="3678"/>
      <c r="AA328" s="3678"/>
      <c r="AB328" s="3678"/>
      <c r="AC328" s="3678"/>
      <c r="AD328" s="3678"/>
      <c r="AE328" s="3678"/>
      <c r="AF328" s="3678"/>
      <c r="AG328" s="3678"/>
      <c r="AH328" s="3678"/>
      <c r="AI328" s="3678"/>
      <c r="AJ328" s="3678"/>
      <c r="AK328" s="3678"/>
      <c r="AL328" s="3678"/>
      <c r="AM328" s="3678"/>
      <c r="AN328" s="3678"/>
      <c r="AO328" s="3678"/>
      <c r="AP328" s="3678"/>
      <c r="AQ328" s="3678"/>
      <c r="AR328" s="3678"/>
      <c r="AS328" s="3678"/>
      <c r="AT328" s="3678"/>
      <c r="AU328" s="3678"/>
      <c r="AV328" s="3678"/>
      <c r="AW328" s="3678"/>
      <c r="AX328" s="3678"/>
      <c r="AY328" s="3678"/>
      <c r="AZ328" s="3678"/>
      <c r="BA328" s="3678"/>
      <c r="BB328" s="3678"/>
      <c r="BC328" s="3678"/>
      <c r="BD328" s="3678"/>
      <c r="BE328" s="3678"/>
      <c r="BF328" s="3678"/>
      <c r="BG328" s="3678"/>
      <c r="BH328" s="3678"/>
    </row>
    <row r="329" spans="1:60" ht="12" customHeight="1">
      <c r="A329" s="3678"/>
      <c r="B329" s="3678"/>
      <c r="C329" s="3678"/>
      <c r="D329" s="3678"/>
      <c r="E329" s="3678"/>
      <c r="F329" s="3678"/>
      <c r="G329" s="3678"/>
      <c r="H329" s="3678"/>
      <c r="I329" s="3678"/>
      <c r="J329" s="3678"/>
      <c r="K329" s="3678"/>
      <c r="L329" s="3678"/>
      <c r="M329" s="3678"/>
      <c r="N329" s="3678"/>
      <c r="O329" s="3678"/>
      <c r="P329" s="3678"/>
      <c r="Q329" s="3678"/>
      <c r="R329" s="3678"/>
      <c r="S329" s="3678"/>
      <c r="T329" s="3678"/>
      <c r="U329" s="3678"/>
      <c r="V329" s="3678"/>
      <c r="W329" s="3678"/>
      <c r="X329" s="3678"/>
      <c r="Y329" s="3678"/>
      <c r="Z329" s="3678"/>
      <c r="AA329" s="3678"/>
      <c r="AB329" s="3678"/>
      <c r="AC329" s="3678"/>
      <c r="AD329" s="3678"/>
      <c r="AE329" s="3678"/>
      <c r="AF329" s="3678"/>
      <c r="AG329" s="3678"/>
      <c r="AH329" s="3678"/>
      <c r="AI329" s="3678"/>
      <c r="AJ329" s="3678"/>
      <c r="AK329" s="3678"/>
      <c r="AL329" s="3678"/>
      <c r="AM329" s="3678"/>
      <c r="AN329" s="3678"/>
      <c r="AO329" s="3678"/>
      <c r="AP329" s="3678"/>
      <c r="AQ329" s="3678"/>
      <c r="AR329" s="3678"/>
      <c r="AS329" s="3678"/>
      <c r="AT329" s="3678"/>
      <c r="AU329" s="3678"/>
      <c r="AV329" s="3678"/>
      <c r="AW329" s="3678"/>
      <c r="AX329" s="3678"/>
      <c r="AY329" s="3678"/>
      <c r="AZ329" s="3678"/>
      <c r="BA329" s="3678"/>
      <c r="BB329" s="3678"/>
      <c r="BC329" s="3678"/>
      <c r="BD329" s="3678"/>
      <c r="BE329" s="3678"/>
      <c r="BF329" s="3678"/>
      <c r="BG329" s="3678"/>
      <c r="BH329" s="3678"/>
    </row>
    <row r="330" spans="1:60" ht="12" customHeight="1">
      <c r="A330" s="3678"/>
      <c r="B330" s="3678"/>
      <c r="C330" s="3678"/>
      <c r="D330" s="3678"/>
      <c r="E330" s="3678"/>
      <c r="F330" s="3678"/>
      <c r="G330" s="3678"/>
      <c r="H330" s="3678"/>
      <c r="I330" s="3678"/>
      <c r="J330" s="3678"/>
      <c r="K330" s="3678"/>
      <c r="L330" s="3678"/>
      <c r="M330" s="3678"/>
      <c r="N330" s="3678"/>
      <c r="O330" s="3678"/>
      <c r="P330" s="3678"/>
      <c r="Q330" s="3678"/>
      <c r="R330" s="3678"/>
      <c r="S330" s="3678"/>
      <c r="T330" s="3678"/>
      <c r="U330" s="3678"/>
      <c r="V330" s="3678"/>
      <c r="W330" s="3678"/>
      <c r="X330" s="3678"/>
      <c r="Y330" s="3678"/>
      <c r="Z330" s="3678"/>
      <c r="AA330" s="3678"/>
      <c r="AB330" s="3678"/>
      <c r="AC330" s="3678"/>
      <c r="AD330" s="3678"/>
      <c r="AE330" s="3678"/>
      <c r="AF330" s="3678"/>
      <c r="AG330" s="3678"/>
      <c r="AH330" s="3678"/>
      <c r="AI330" s="3678"/>
      <c r="AJ330" s="3678"/>
      <c r="AK330" s="3678"/>
      <c r="AL330" s="3678"/>
      <c r="AM330" s="3678"/>
      <c r="AN330" s="3678"/>
      <c r="AO330" s="3678"/>
      <c r="AP330" s="3678"/>
      <c r="AQ330" s="3678"/>
      <c r="AR330" s="3678"/>
      <c r="AS330" s="3678"/>
      <c r="AT330" s="3678"/>
      <c r="AU330" s="3678"/>
      <c r="AV330" s="3678"/>
      <c r="AW330" s="3678"/>
      <c r="AX330" s="3678"/>
      <c r="AY330" s="3678"/>
      <c r="AZ330" s="3678"/>
      <c r="BA330" s="3678"/>
      <c r="BB330" s="3678"/>
      <c r="BC330" s="3678"/>
      <c r="BD330" s="3678"/>
      <c r="BE330" s="3678"/>
      <c r="BF330" s="3678"/>
      <c r="BG330" s="3678"/>
      <c r="BH330" s="3678"/>
    </row>
    <row r="331" spans="1:60" ht="12" customHeight="1">
      <c r="A331" s="3678"/>
      <c r="B331" s="3678"/>
      <c r="C331" s="3678"/>
      <c r="D331" s="3678"/>
      <c r="E331" s="3678"/>
      <c r="F331" s="3678"/>
      <c r="G331" s="3678"/>
      <c r="H331" s="3678"/>
      <c r="I331" s="3678"/>
      <c r="J331" s="3678"/>
      <c r="K331" s="3678"/>
      <c r="L331" s="3678"/>
      <c r="M331" s="3678"/>
      <c r="N331" s="3678"/>
      <c r="O331" s="3678"/>
      <c r="P331" s="3678"/>
      <c r="Q331" s="3678"/>
      <c r="R331" s="3678"/>
      <c r="S331" s="3678"/>
      <c r="T331" s="3678"/>
      <c r="U331" s="3678"/>
      <c r="V331" s="3678"/>
      <c r="W331" s="3678"/>
      <c r="X331" s="3678"/>
      <c r="Y331" s="3678"/>
      <c r="Z331" s="3678"/>
      <c r="AA331" s="3678"/>
      <c r="AB331" s="3678"/>
      <c r="AC331" s="3678"/>
      <c r="AD331" s="3678"/>
      <c r="AE331" s="3678"/>
      <c r="AF331" s="3678"/>
      <c r="AG331" s="3678"/>
      <c r="AH331" s="3678"/>
      <c r="AI331" s="3678"/>
      <c r="AJ331" s="3678"/>
      <c r="AK331" s="3678"/>
      <c r="AL331" s="3678"/>
      <c r="AM331" s="3678"/>
      <c r="AN331" s="3678"/>
      <c r="AO331" s="3678"/>
      <c r="AP331" s="3678"/>
      <c r="AQ331" s="3678"/>
      <c r="AR331" s="3678"/>
      <c r="AS331" s="3678"/>
      <c r="AT331" s="3678"/>
      <c r="AU331" s="3678"/>
      <c r="AV331" s="3678"/>
      <c r="AW331" s="3678"/>
      <c r="AX331" s="3678"/>
      <c r="AY331" s="3678"/>
      <c r="AZ331" s="3678"/>
      <c r="BA331" s="3678"/>
      <c r="BB331" s="3678"/>
      <c r="BC331" s="3678"/>
      <c r="BD331" s="3678"/>
      <c r="BE331" s="3678"/>
      <c r="BF331" s="3678"/>
      <c r="BG331" s="3678"/>
      <c r="BH331" s="3678"/>
    </row>
    <row r="332" spans="1:60" ht="12" customHeight="1">
      <c r="A332" s="3678"/>
      <c r="B332" s="3678"/>
      <c r="C332" s="3678"/>
      <c r="D332" s="3678"/>
      <c r="E332" s="3678"/>
      <c r="F332" s="3678"/>
      <c r="G332" s="3678"/>
      <c r="H332" s="3678"/>
      <c r="I332" s="3678"/>
      <c r="J332" s="3678"/>
      <c r="K332" s="3678"/>
      <c r="L332" s="3678"/>
      <c r="M332" s="3678"/>
      <c r="N332" s="3678"/>
      <c r="O332" s="3678"/>
      <c r="P332" s="3678"/>
      <c r="Q332" s="3678"/>
      <c r="R332" s="3678"/>
      <c r="S332" s="3678"/>
      <c r="T332" s="3678"/>
      <c r="U332" s="3678"/>
      <c r="V332" s="3678"/>
      <c r="W332" s="3678"/>
      <c r="X332" s="3678"/>
      <c r="Y332" s="3678"/>
      <c r="Z332" s="3678"/>
      <c r="AA332" s="3678"/>
      <c r="AB332" s="3678"/>
      <c r="AC332" s="3678"/>
      <c r="AD332" s="3678"/>
      <c r="AE332" s="3678"/>
      <c r="AF332" s="3678"/>
      <c r="AG332" s="3678"/>
      <c r="AH332" s="3678"/>
      <c r="AI332" s="3678"/>
      <c r="AJ332" s="3678"/>
      <c r="AK332" s="3678"/>
      <c r="AL332" s="3678"/>
      <c r="AM332" s="3678"/>
      <c r="AN332" s="3678"/>
      <c r="AO332" s="3678"/>
      <c r="AP332" s="3678"/>
      <c r="AQ332" s="3678"/>
      <c r="AR332" s="3678"/>
      <c r="AS332" s="3678"/>
      <c r="AT332" s="3678"/>
      <c r="AU332" s="3678"/>
      <c r="AV332" s="3678"/>
      <c r="AW332" s="3678"/>
      <c r="AX332" s="3678"/>
      <c r="AY332" s="3678"/>
      <c r="AZ332" s="3678"/>
      <c r="BA332" s="3678"/>
      <c r="BB332" s="3678"/>
      <c r="BC332" s="3678"/>
      <c r="BD332" s="3678"/>
      <c r="BE332" s="3678"/>
      <c r="BF332" s="3678"/>
      <c r="BG332" s="3678"/>
      <c r="BH332" s="3678"/>
    </row>
    <row r="333" spans="1:60" ht="12" customHeight="1">
      <c r="A333" s="3678"/>
      <c r="B333" s="3678"/>
      <c r="C333" s="3678"/>
      <c r="D333" s="3678"/>
      <c r="E333" s="3678"/>
      <c r="F333" s="3678"/>
      <c r="G333" s="3678"/>
      <c r="H333" s="3678"/>
      <c r="I333" s="3678"/>
      <c r="J333" s="3678"/>
      <c r="K333" s="3678"/>
      <c r="L333" s="3678"/>
      <c r="M333" s="3678"/>
      <c r="N333" s="3678"/>
      <c r="O333" s="3678"/>
      <c r="P333" s="3678"/>
      <c r="Q333" s="3678"/>
      <c r="R333" s="3678"/>
      <c r="S333" s="3678"/>
      <c r="T333" s="3678"/>
      <c r="U333" s="3678"/>
      <c r="V333" s="3678"/>
      <c r="W333" s="3678"/>
      <c r="X333" s="3678"/>
      <c r="Y333" s="3678"/>
      <c r="Z333" s="3678"/>
      <c r="AA333" s="3678"/>
      <c r="AB333" s="3678"/>
      <c r="AC333" s="3678"/>
      <c r="AD333" s="3678"/>
      <c r="AE333" s="3678"/>
      <c r="AF333" s="3678"/>
      <c r="AG333" s="3678"/>
      <c r="AH333" s="3678"/>
      <c r="AI333" s="3678"/>
      <c r="AJ333" s="3678"/>
      <c r="AK333" s="3678"/>
      <c r="AL333" s="3678"/>
      <c r="AM333" s="3678"/>
      <c r="AN333" s="3678"/>
      <c r="AO333" s="3678"/>
      <c r="AP333" s="3678"/>
      <c r="AQ333" s="3678"/>
      <c r="AR333" s="3678"/>
      <c r="AS333" s="3678"/>
      <c r="AT333" s="3678"/>
      <c r="AU333" s="3678"/>
      <c r="AV333" s="3678"/>
      <c r="AW333" s="3678"/>
      <c r="AX333" s="3678"/>
      <c r="AY333" s="3678"/>
      <c r="AZ333" s="3678"/>
      <c r="BA333" s="3678"/>
      <c r="BB333" s="3678"/>
      <c r="BC333" s="3678"/>
      <c r="BD333" s="3678"/>
      <c r="BE333" s="3678"/>
      <c r="BF333" s="3678"/>
      <c r="BG333" s="3678"/>
      <c r="BH333" s="3678"/>
    </row>
    <row r="334" spans="1:60" ht="12" customHeight="1">
      <c r="A334" s="3678"/>
      <c r="B334" s="3678"/>
      <c r="C334" s="3678"/>
      <c r="D334" s="3678"/>
      <c r="E334" s="3678"/>
      <c r="F334" s="3678"/>
      <c r="G334" s="3678"/>
      <c r="H334" s="3678"/>
      <c r="I334" s="3678"/>
      <c r="J334" s="3678"/>
      <c r="K334" s="3678"/>
      <c r="L334" s="3678"/>
      <c r="M334" s="3678"/>
      <c r="N334" s="3678"/>
      <c r="O334" s="3678"/>
      <c r="P334" s="3678"/>
      <c r="Q334" s="3678"/>
      <c r="R334" s="3678"/>
      <c r="S334" s="3678"/>
      <c r="T334" s="3678"/>
      <c r="U334" s="3678"/>
      <c r="V334" s="3678"/>
      <c r="W334" s="3678"/>
      <c r="X334" s="3678"/>
      <c r="Y334" s="3678"/>
      <c r="Z334" s="3678"/>
      <c r="AA334" s="3678"/>
      <c r="AB334" s="3678"/>
      <c r="AC334" s="3678"/>
      <c r="AD334" s="3678"/>
      <c r="AE334" s="3678"/>
      <c r="AF334" s="3678"/>
      <c r="AG334" s="3678"/>
      <c r="AH334" s="3678"/>
      <c r="AI334" s="3678"/>
      <c r="AJ334" s="3678"/>
      <c r="AK334" s="3678"/>
      <c r="AL334" s="3678"/>
      <c r="AM334" s="3678"/>
      <c r="AN334" s="3678"/>
      <c r="AO334" s="3678"/>
      <c r="AP334" s="3678"/>
      <c r="AQ334" s="3678"/>
      <c r="AR334" s="3678"/>
      <c r="AS334" s="3678"/>
      <c r="AT334" s="3678"/>
      <c r="AU334" s="3678"/>
      <c r="AV334" s="3678"/>
      <c r="AW334" s="3678"/>
      <c r="AX334" s="3678"/>
      <c r="AY334" s="3678"/>
      <c r="AZ334" s="3678"/>
      <c r="BA334" s="3678"/>
      <c r="BB334" s="3678"/>
      <c r="BC334" s="3678"/>
      <c r="BD334" s="3678"/>
      <c r="BE334" s="3678"/>
      <c r="BF334" s="3678"/>
      <c r="BG334" s="3678"/>
      <c r="BH334" s="3678"/>
    </row>
    <row r="335" spans="1:60" ht="12" customHeight="1">
      <c r="A335" s="3678"/>
      <c r="B335" s="3678"/>
      <c r="C335" s="3678"/>
      <c r="D335" s="3678"/>
      <c r="E335" s="3678"/>
      <c r="F335" s="3678"/>
      <c r="G335" s="3678"/>
      <c r="H335" s="3678"/>
      <c r="I335" s="3678"/>
      <c r="J335" s="3678"/>
      <c r="K335" s="3678"/>
      <c r="L335" s="3678"/>
      <c r="M335" s="3678"/>
      <c r="N335" s="3678"/>
      <c r="O335" s="3678"/>
      <c r="P335" s="3678"/>
      <c r="Q335" s="3678"/>
      <c r="R335" s="3678"/>
      <c r="S335" s="3678"/>
      <c r="T335" s="3678"/>
      <c r="U335" s="3678"/>
      <c r="V335" s="3678"/>
      <c r="W335" s="3678"/>
      <c r="X335" s="3678"/>
      <c r="Y335" s="3678"/>
      <c r="Z335" s="3678"/>
      <c r="AA335" s="3678"/>
      <c r="AB335" s="3678"/>
      <c r="AC335" s="3678"/>
      <c r="AD335" s="3678"/>
      <c r="AE335" s="3678"/>
      <c r="AF335" s="3678"/>
      <c r="AG335" s="3678"/>
      <c r="AH335" s="3678"/>
      <c r="AI335" s="3678"/>
      <c r="AJ335" s="3678"/>
      <c r="AK335" s="3678"/>
      <c r="AL335" s="3678"/>
      <c r="AM335" s="3678"/>
      <c r="AN335" s="3678"/>
      <c r="AO335" s="3678"/>
      <c r="AP335" s="3678"/>
      <c r="AQ335" s="3678"/>
      <c r="AR335" s="3678"/>
      <c r="AS335" s="3678"/>
      <c r="AT335" s="3678"/>
      <c r="AU335" s="3678"/>
      <c r="AV335" s="3678"/>
      <c r="AW335" s="3678"/>
      <c r="AX335" s="3678"/>
      <c r="AY335" s="3678"/>
      <c r="AZ335" s="3678"/>
      <c r="BA335" s="3678"/>
      <c r="BB335" s="3678"/>
      <c r="BC335" s="3678"/>
      <c r="BD335" s="3678"/>
      <c r="BE335" s="3678"/>
      <c r="BF335" s="3678"/>
      <c r="BG335" s="3678"/>
      <c r="BH335" s="3678"/>
    </row>
    <row r="336" spans="1:60" ht="12" customHeight="1">
      <c r="A336" s="3678"/>
      <c r="B336" s="3678"/>
      <c r="C336" s="3678"/>
      <c r="D336" s="3678"/>
      <c r="E336" s="3678"/>
      <c r="F336" s="3678"/>
      <c r="G336" s="3678"/>
      <c r="H336" s="3678"/>
      <c r="I336" s="3678"/>
      <c r="J336" s="3678"/>
      <c r="K336" s="3678"/>
      <c r="L336" s="3678"/>
      <c r="M336" s="3678"/>
      <c r="N336" s="3678"/>
      <c r="O336" s="3678"/>
      <c r="P336" s="3678"/>
      <c r="Q336" s="3678"/>
      <c r="R336" s="3678"/>
      <c r="S336" s="3678"/>
      <c r="T336" s="3678"/>
      <c r="U336" s="3678"/>
      <c r="V336" s="3678"/>
      <c r="W336" s="3678"/>
      <c r="X336" s="3678"/>
      <c r="Y336" s="3678"/>
      <c r="Z336" s="3678"/>
      <c r="AA336" s="3678"/>
      <c r="AB336" s="3678"/>
      <c r="AC336" s="3678"/>
      <c r="AD336" s="3678"/>
      <c r="AE336" s="3678"/>
      <c r="AF336" s="3678"/>
      <c r="AG336" s="3678"/>
      <c r="AH336" s="3678"/>
      <c r="AI336" s="3678"/>
      <c r="AJ336" s="3678"/>
      <c r="AK336" s="3678"/>
      <c r="AL336" s="3678"/>
      <c r="AM336" s="3678"/>
      <c r="AN336" s="3678"/>
      <c r="AO336" s="3678"/>
      <c r="AP336" s="3678"/>
      <c r="AQ336" s="3678"/>
      <c r="AR336" s="3678"/>
      <c r="AS336" s="3678"/>
      <c r="AT336" s="3678"/>
      <c r="AU336" s="3678"/>
      <c r="AV336" s="3678"/>
      <c r="AW336" s="3678"/>
      <c r="AX336" s="3678"/>
      <c r="AY336" s="3678"/>
      <c r="AZ336" s="3678"/>
      <c r="BA336" s="3678"/>
      <c r="BB336" s="3678"/>
      <c r="BC336" s="3678"/>
      <c r="BD336" s="3678"/>
      <c r="BE336" s="3678"/>
      <c r="BF336" s="3678"/>
      <c r="BG336" s="3678"/>
      <c r="BH336" s="3678"/>
    </row>
    <row r="337" spans="1:60" ht="12" customHeight="1">
      <c r="A337" s="3678"/>
      <c r="B337" s="3678"/>
      <c r="C337" s="3678"/>
      <c r="D337" s="3678"/>
      <c r="E337" s="3678"/>
      <c r="F337" s="3678"/>
      <c r="G337" s="3678"/>
      <c r="H337" s="3678"/>
      <c r="I337" s="3678"/>
      <c r="J337" s="3678"/>
      <c r="K337" s="3678"/>
      <c r="L337" s="3678"/>
      <c r="M337" s="3678"/>
      <c r="N337" s="3678"/>
      <c r="O337" s="3678"/>
      <c r="P337" s="3678"/>
      <c r="Q337" s="3678"/>
      <c r="R337" s="3678"/>
      <c r="S337" s="3678"/>
      <c r="T337" s="3678"/>
      <c r="U337" s="3678"/>
      <c r="V337" s="3678"/>
      <c r="W337" s="3678"/>
      <c r="X337" s="3678"/>
      <c r="Y337" s="3678"/>
      <c r="Z337" s="3678"/>
      <c r="AA337" s="3678"/>
      <c r="AB337" s="3678"/>
      <c r="AC337" s="3678"/>
      <c r="AD337" s="3678"/>
      <c r="AE337" s="3678"/>
      <c r="AF337" s="3678"/>
      <c r="AG337" s="3678"/>
      <c r="AH337" s="3678"/>
      <c r="AI337" s="3678"/>
      <c r="AJ337" s="3678"/>
      <c r="AK337" s="3678"/>
      <c r="AL337" s="3678"/>
      <c r="AM337" s="3678"/>
      <c r="AN337" s="3678"/>
      <c r="AO337" s="3678"/>
      <c r="AP337" s="3678"/>
      <c r="AQ337" s="3678"/>
      <c r="AR337" s="3678"/>
      <c r="AS337" s="3678"/>
      <c r="AT337" s="3678"/>
      <c r="AU337" s="3678"/>
      <c r="AV337" s="3678"/>
      <c r="AW337" s="3678"/>
      <c r="AX337" s="3678"/>
      <c r="AY337" s="3678"/>
      <c r="AZ337" s="3678"/>
      <c r="BA337" s="3678"/>
      <c r="BB337" s="3678"/>
      <c r="BC337" s="3678"/>
      <c r="BD337" s="3678"/>
      <c r="BE337" s="3678"/>
      <c r="BF337" s="3678"/>
      <c r="BG337" s="3678"/>
      <c r="BH337" s="3678"/>
    </row>
    <row r="338" spans="1:60" ht="12" customHeight="1">
      <c r="A338" s="3678"/>
      <c r="B338" s="3678"/>
      <c r="C338" s="3678"/>
      <c r="D338" s="3678"/>
      <c r="E338" s="3678"/>
      <c r="F338" s="3678"/>
      <c r="G338" s="3678"/>
      <c r="H338" s="3678"/>
      <c r="I338" s="3678"/>
      <c r="J338" s="3678"/>
      <c r="K338" s="3678"/>
      <c r="L338" s="3678"/>
      <c r="M338" s="3678"/>
      <c r="N338" s="3678"/>
      <c r="O338" s="3678"/>
      <c r="P338" s="3678"/>
      <c r="Q338" s="3678"/>
      <c r="R338" s="3678"/>
      <c r="S338" s="3678"/>
      <c r="T338" s="3678"/>
      <c r="U338" s="3678"/>
      <c r="V338" s="3678"/>
      <c r="W338" s="3678"/>
      <c r="X338" s="3678"/>
      <c r="Y338" s="3678"/>
      <c r="Z338" s="3678"/>
      <c r="AA338" s="3678"/>
      <c r="AB338" s="3678"/>
      <c r="AC338" s="3678"/>
      <c r="AD338" s="3678"/>
      <c r="AE338" s="3678"/>
      <c r="AF338" s="3678"/>
      <c r="AG338" s="3678"/>
      <c r="AH338" s="3678"/>
      <c r="AI338" s="3678"/>
      <c r="AJ338" s="3678"/>
      <c r="AK338" s="3678"/>
      <c r="AL338" s="3678"/>
      <c r="AM338" s="3678"/>
      <c r="AN338" s="3678"/>
      <c r="AO338" s="3678"/>
      <c r="AP338" s="3678"/>
      <c r="AQ338" s="3678"/>
      <c r="AR338" s="3678"/>
      <c r="AS338" s="3678"/>
      <c r="AT338" s="3678"/>
      <c r="AU338" s="3678"/>
      <c r="AV338" s="3678"/>
      <c r="AW338" s="3678"/>
      <c r="AX338" s="3678"/>
      <c r="AY338" s="3678"/>
      <c r="AZ338" s="3678"/>
      <c r="BA338" s="3678"/>
      <c r="BB338" s="3678"/>
      <c r="BC338" s="3678"/>
      <c r="BD338" s="3678"/>
      <c r="BE338" s="3678"/>
      <c r="BF338" s="3678"/>
      <c r="BG338" s="3678"/>
      <c r="BH338" s="3678"/>
    </row>
    <row r="339" spans="1:60" ht="12" customHeight="1">
      <c r="A339" s="3678"/>
      <c r="B339" s="3678"/>
      <c r="C339" s="3678"/>
      <c r="D339" s="3678"/>
      <c r="E339" s="3678"/>
      <c r="F339" s="3678"/>
      <c r="G339" s="3678"/>
      <c r="H339" s="3678"/>
      <c r="I339" s="3678"/>
      <c r="J339" s="3678"/>
      <c r="K339" s="3678"/>
      <c r="L339" s="3678"/>
      <c r="M339" s="3678"/>
      <c r="N339" s="3678"/>
      <c r="O339" s="3678"/>
      <c r="P339" s="3678"/>
      <c r="Q339" s="3678"/>
      <c r="R339" s="3678"/>
      <c r="S339" s="3678"/>
      <c r="T339" s="3678"/>
      <c r="U339" s="3678"/>
      <c r="V339" s="3678"/>
      <c r="W339" s="3678"/>
      <c r="X339" s="3678"/>
      <c r="Y339" s="3678"/>
      <c r="Z339" s="3678"/>
      <c r="AA339" s="3678"/>
      <c r="AB339" s="3678"/>
      <c r="AC339" s="3678"/>
      <c r="AD339" s="3678"/>
      <c r="AE339" s="3678"/>
      <c r="AF339" s="3678"/>
      <c r="AG339" s="3678"/>
      <c r="AH339" s="3678"/>
      <c r="AI339" s="3678"/>
      <c r="AJ339" s="3678"/>
      <c r="AK339" s="3678"/>
      <c r="AL339" s="3678"/>
      <c r="AM339" s="3678"/>
      <c r="AN339" s="3678"/>
      <c r="AO339" s="3678"/>
      <c r="AP339" s="3678"/>
      <c r="AQ339" s="3678"/>
      <c r="AR339" s="3678"/>
      <c r="AS339" s="3678"/>
      <c r="AT339" s="3678"/>
      <c r="AU339" s="3678"/>
      <c r="AV339" s="3678"/>
      <c r="AW339" s="3678"/>
      <c r="AX339" s="3678"/>
      <c r="AY339" s="3678"/>
      <c r="AZ339" s="3678"/>
      <c r="BA339" s="3678"/>
      <c r="BB339" s="3678"/>
      <c r="BC339" s="3678"/>
      <c r="BD339" s="3678"/>
      <c r="BE339" s="3678"/>
      <c r="BF339" s="3678"/>
      <c r="BG339" s="3678"/>
      <c r="BH339" s="3678"/>
    </row>
    <row r="340" spans="1:60" ht="12" customHeight="1">
      <c r="A340" s="3678"/>
      <c r="B340" s="3678"/>
      <c r="C340" s="3678"/>
      <c r="D340" s="3678"/>
      <c r="E340" s="3678"/>
      <c r="F340" s="3678"/>
      <c r="G340" s="3678"/>
      <c r="H340" s="3678"/>
      <c r="I340" s="3678"/>
      <c r="J340" s="3678"/>
      <c r="K340" s="3678"/>
      <c r="L340" s="3678"/>
      <c r="M340" s="3678"/>
      <c r="N340" s="3678"/>
      <c r="O340" s="3678"/>
      <c r="P340" s="3678"/>
      <c r="Q340" s="3678"/>
      <c r="R340" s="3678"/>
      <c r="S340" s="3678"/>
      <c r="T340" s="3678"/>
      <c r="U340" s="3678"/>
      <c r="V340" s="3678"/>
      <c r="W340" s="3678"/>
      <c r="X340" s="3678"/>
      <c r="Y340" s="3678"/>
      <c r="Z340" s="3678"/>
      <c r="AA340" s="3678"/>
      <c r="AB340" s="3678"/>
      <c r="AC340" s="3678"/>
      <c r="AD340" s="3678"/>
      <c r="AE340" s="3678"/>
      <c r="AF340" s="3678"/>
      <c r="AG340" s="3678"/>
      <c r="AH340" s="3678"/>
      <c r="AI340" s="3678"/>
      <c r="AJ340" s="3678"/>
      <c r="AK340" s="3678"/>
      <c r="AL340" s="3678"/>
      <c r="AM340" s="3678"/>
      <c r="AN340" s="3678"/>
      <c r="AO340" s="3678"/>
      <c r="AP340" s="3678"/>
      <c r="AQ340" s="3678"/>
      <c r="AR340" s="3678"/>
      <c r="AS340" s="3678"/>
      <c r="AT340" s="3678"/>
      <c r="AU340" s="3678"/>
      <c r="AV340" s="3678"/>
      <c r="AW340" s="3678"/>
      <c r="AX340" s="3678"/>
      <c r="AY340" s="3678"/>
      <c r="AZ340" s="3678"/>
      <c r="BA340" s="3678"/>
      <c r="BB340" s="3678"/>
      <c r="BC340" s="3678"/>
      <c r="BD340" s="3678"/>
      <c r="BE340" s="3678"/>
      <c r="BF340" s="3678"/>
      <c r="BG340" s="3678"/>
      <c r="BH340" s="3678"/>
    </row>
    <row r="341" spans="1:60" ht="12" customHeight="1">
      <c r="A341" s="3678"/>
      <c r="B341" s="3678"/>
      <c r="C341" s="3678"/>
      <c r="D341" s="3678"/>
      <c r="E341" s="3678"/>
      <c r="F341" s="3678"/>
      <c r="G341" s="3678"/>
      <c r="H341" s="3678"/>
      <c r="I341" s="3678"/>
      <c r="J341" s="3678"/>
      <c r="K341" s="3678"/>
      <c r="L341" s="3678"/>
      <c r="M341" s="3678"/>
      <c r="N341" s="3678"/>
      <c r="O341" s="3678"/>
      <c r="P341" s="3678"/>
      <c r="Q341" s="3678"/>
      <c r="R341" s="3678"/>
      <c r="S341" s="3678"/>
      <c r="T341" s="3678"/>
      <c r="U341" s="3678"/>
      <c r="V341" s="3678"/>
      <c r="W341" s="3678"/>
      <c r="X341" s="3678"/>
      <c r="Y341" s="3678"/>
      <c r="Z341" s="3678"/>
      <c r="AA341" s="3678"/>
      <c r="AB341" s="3678"/>
      <c r="AC341" s="3678"/>
      <c r="AD341" s="3678"/>
      <c r="AE341" s="3678"/>
      <c r="AF341" s="3678"/>
      <c r="AG341" s="3678"/>
      <c r="AH341" s="3678"/>
      <c r="AI341" s="3678"/>
      <c r="AJ341" s="3678"/>
      <c r="AK341" s="3678"/>
      <c r="AL341" s="3678"/>
      <c r="AM341" s="3678"/>
      <c r="AN341" s="3678"/>
      <c r="AO341" s="3678"/>
      <c r="AP341" s="3678"/>
      <c r="AQ341" s="3678"/>
      <c r="AR341" s="3678"/>
      <c r="AS341" s="3678"/>
      <c r="AT341" s="3678"/>
      <c r="AU341" s="3678"/>
      <c r="AV341" s="3678"/>
      <c r="AW341" s="3678"/>
      <c r="AX341" s="3678"/>
      <c r="AY341" s="3678"/>
      <c r="AZ341" s="3678"/>
      <c r="BA341" s="3678"/>
      <c r="BB341" s="3678"/>
      <c r="BC341" s="3678"/>
      <c r="BD341" s="3678"/>
      <c r="BE341" s="3678"/>
      <c r="BF341" s="3678"/>
      <c r="BG341" s="3678"/>
      <c r="BH341" s="3678"/>
    </row>
    <row r="342" spans="1:60" ht="12" customHeight="1">
      <c r="A342" s="3678"/>
      <c r="B342" s="3678"/>
      <c r="C342" s="3678"/>
      <c r="D342" s="3678"/>
      <c r="E342" s="3678"/>
      <c r="F342" s="3678"/>
      <c r="G342" s="3678"/>
      <c r="H342" s="3678"/>
      <c r="I342" s="3678"/>
      <c r="J342" s="3678"/>
      <c r="K342" s="3678"/>
      <c r="L342" s="3678"/>
      <c r="M342" s="3678"/>
      <c r="N342" s="3678"/>
      <c r="O342" s="3678"/>
      <c r="P342" s="3678"/>
      <c r="Q342" s="3678"/>
      <c r="R342" s="3678"/>
      <c r="S342" s="3678"/>
      <c r="T342" s="3678"/>
      <c r="U342" s="3678"/>
      <c r="V342" s="3678"/>
      <c r="W342" s="3678"/>
      <c r="X342" s="3678"/>
      <c r="Y342" s="3678"/>
      <c r="Z342" s="3678"/>
      <c r="AA342" s="3678"/>
      <c r="AB342" s="3678"/>
      <c r="AC342" s="3678"/>
      <c r="AD342" s="3678"/>
      <c r="AE342" s="3678"/>
      <c r="AF342" s="3678"/>
      <c r="AG342" s="3678"/>
      <c r="AH342" s="3678"/>
      <c r="AI342" s="3678"/>
      <c r="AJ342" s="3678"/>
      <c r="AK342" s="3678"/>
      <c r="AL342" s="3678"/>
      <c r="AM342" s="3678"/>
      <c r="AN342" s="3678"/>
      <c r="AO342" s="3678"/>
      <c r="AP342" s="3678"/>
      <c r="AQ342" s="3678"/>
      <c r="AR342" s="3678"/>
      <c r="AS342" s="3678"/>
      <c r="AT342" s="3678"/>
      <c r="AU342" s="3678"/>
      <c r="AV342" s="3678"/>
      <c r="AW342" s="3678"/>
      <c r="AX342" s="3678"/>
      <c r="AY342" s="3678"/>
      <c r="AZ342" s="3678"/>
      <c r="BA342" s="3678"/>
      <c r="BB342" s="3678"/>
      <c r="BC342" s="3678"/>
      <c r="BD342" s="3678"/>
      <c r="BE342" s="3678"/>
      <c r="BF342" s="3678"/>
      <c r="BG342" s="3678"/>
      <c r="BH342" s="3678"/>
    </row>
    <row r="343" spans="1:60" ht="12" customHeight="1">
      <c r="A343" s="3678"/>
      <c r="B343" s="3678"/>
      <c r="C343" s="3678"/>
      <c r="D343" s="3678"/>
      <c r="E343" s="3678"/>
      <c r="F343" s="3678"/>
      <c r="G343" s="3678"/>
      <c r="H343" s="3678"/>
      <c r="I343" s="3678"/>
      <c r="J343" s="3678"/>
      <c r="K343" s="3678"/>
      <c r="L343" s="3678"/>
      <c r="M343" s="3678"/>
      <c r="N343" s="3678"/>
      <c r="O343" s="3678"/>
      <c r="P343" s="3678"/>
      <c r="Q343" s="3678"/>
      <c r="R343" s="3678"/>
      <c r="S343" s="3678"/>
      <c r="T343" s="3678"/>
      <c r="U343" s="3678"/>
      <c r="V343" s="3678"/>
      <c r="W343" s="3678"/>
      <c r="X343" s="3678"/>
      <c r="Y343" s="3678"/>
      <c r="Z343" s="3678"/>
      <c r="AA343" s="3678"/>
      <c r="AB343" s="3678"/>
      <c r="AC343" s="3678"/>
      <c r="AD343" s="3678"/>
      <c r="AE343" s="3678"/>
      <c r="AF343" s="3678"/>
      <c r="AG343" s="3678"/>
      <c r="AH343" s="3678"/>
      <c r="AI343" s="3678"/>
      <c r="AJ343" s="3678"/>
      <c r="AK343" s="3678"/>
      <c r="AL343" s="3678"/>
      <c r="AM343" s="3678"/>
      <c r="AN343" s="3678"/>
      <c r="AO343" s="3678"/>
      <c r="AP343" s="3678"/>
      <c r="AQ343" s="3678"/>
      <c r="AR343" s="3678"/>
      <c r="AS343" s="3678"/>
      <c r="AT343" s="3678"/>
      <c r="AU343" s="3678"/>
      <c r="AV343" s="3678"/>
      <c r="AW343" s="3678"/>
      <c r="AX343" s="3678"/>
      <c r="AY343" s="3678"/>
      <c r="AZ343" s="3678"/>
      <c r="BA343" s="3678"/>
      <c r="BB343" s="3678"/>
      <c r="BC343" s="3678"/>
      <c r="BD343" s="3678"/>
      <c r="BE343" s="3678"/>
      <c r="BF343" s="3678"/>
      <c r="BG343" s="3678"/>
      <c r="BH343" s="3678"/>
    </row>
    <row r="344" spans="1:60" ht="12" customHeight="1">
      <c r="A344" s="3678"/>
      <c r="B344" s="3678"/>
      <c r="C344" s="3678"/>
      <c r="D344" s="3678"/>
      <c r="E344" s="3678"/>
      <c r="F344" s="3678"/>
      <c r="G344" s="3678"/>
      <c r="H344" s="3678"/>
      <c r="I344" s="3678"/>
      <c r="J344" s="3678"/>
      <c r="K344" s="3678"/>
      <c r="L344" s="3678"/>
      <c r="M344" s="3678"/>
      <c r="N344" s="3678"/>
      <c r="O344" s="3678"/>
      <c r="P344" s="3678"/>
      <c r="Q344" s="3678"/>
      <c r="R344" s="3678"/>
      <c r="S344" s="3678"/>
      <c r="T344" s="3678"/>
      <c r="U344" s="3678"/>
      <c r="V344" s="3678"/>
      <c r="W344" s="3678"/>
      <c r="X344" s="3678"/>
      <c r="Y344" s="3678"/>
      <c r="Z344" s="3678"/>
      <c r="AA344" s="3678"/>
      <c r="AB344" s="3678"/>
      <c r="AC344" s="3678"/>
      <c r="AD344" s="3678"/>
      <c r="AE344" s="3678"/>
      <c r="AF344" s="3678"/>
      <c r="AG344" s="3678"/>
      <c r="AH344" s="3678"/>
      <c r="AI344" s="3678"/>
      <c r="AJ344" s="3678"/>
      <c r="AK344" s="3678"/>
      <c r="AL344" s="3678"/>
      <c r="AM344" s="3678"/>
      <c r="AN344" s="3678"/>
      <c r="AO344" s="3678"/>
      <c r="AP344" s="3678"/>
      <c r="AQ344" s="3678"/>
      <c r="AR344" s="3678"/>
      <c r="AS344" s="3678"/>
      <c r="AT344" s="3678"/>
      <c r="AU344" s="3678"/>
      <c r="AV344" s="3678"/>
      <c r="AW344" s="3678"/>
      <c r="AX344" s="3678"/>
      <c r="AY344" s="3678"/>
      <c r="AZ344" s="3678"/>
      <c r="BA344" s="3678"/>
      <c r="BB344" s="3678"/>
      <c r="BC344" s="3678"/>
      <c r="BD344" s="3678"/>
      <c r="BE344" s="3678"/>
      <c r="BF344" s="3678"/>
      <c r="BG344" s="3678"/>
      <c r="BH344" s="3678"/>
    </row>
    <row r="345" spans="1:60" ht="12" customHeight="1">
      <c r="A345" s="3678"/>
      <c r="B345" s="3678"/>
      <c r="C345" s="3678"/>
      <c r="D345" s="3678"/>
      <c r="E345" s="3678"/>
      <c r="F345" s="3678"/>
      <c r="G345" s="3678"/>
      <c r="H345" s="3678"/>
      <c r="I345" s="3678"/>
      <c r="J345" s="3678"/>
      <c r="K345" s="3678"/>
      <c r="L345" s="3678"/>
      <c r="M345" s="3678"/>
      <c r="N345" s="3678"/>
      <c r="O345" s="3678"/>
      <c r="P345" s="3678"/>
      <c r="Q345" s="3678"/>
      <c r="R345" s="3678"/>
      <c r="S345" s="3678"/>
      <c r="T345" s="3678"/>
      <c r="U345" s="3678"/>
      <c r="V345" s="3678"/>
      <c r="W345" s="3678"/>
      <c r="X345" s="3678"/>
      <c r="Y345" s="3678"/>
      <c r="Z345" s="3678"/>
      <c r="AA345" s="3678"/>
      <c r="AB345" s="3678"/>
      <c r="AC345" s="3678"/>
      <c r="AD345" s="3678"/>
      <c r="AE345" s="3678"/>
      <c r="AF345" s="3678"/>
      <c r="AG345" s="3678"/>
      <c r="AH345" s="3678"/>
      <c r="AI345" s="3678"/>
      <c r="AJ345" s="3678"/>
      <c r="AK345" s="3678"/>
      <c r="AL345" s="3678"/>
      <c r="AM345" s="3678"/>
      <c r="AN345" s="3678"/>
      <c r="AO345" s="3678"/>
      <c r="AP345" s="3678"/>
      <c r="AQ345" s="3678"/>
      <c r="AR345" s="3678"/>
      <c r="AS345" s="3678"/>
      <c r="AT345" s="3678"/>
      <c r="AU345" s="3678"/>
      <c r="AV345" s="3678"/>
      <c r="AW345" s="3678"/>
      <c r="AX345" s="3678"/>
      <c r="AY345" s="3678"/>
      <c r="AZ345" s="3678"/>
      <c r="BA345" s="3678"/>
      <c r="BB345" s="3678"/>
      <c r="BC345" s="3678"/>
      <c r="BD345" s="3678"/>
      <c r="BE345" s="3678"/>
      <c r="BF345" s="3678"/>
      <c r="BG345" s="3678"/>
      <c r="BH345" s="3678"/>
    </row>
    <row r="346" spans="1:60" ht="12" customHeight="1">
      <c r="A346" s="3678"/>
      <c r="B346" s="3678"/>
      <c r="C346" s="3678"/>
      <c r="D346" s="3678"/>
      <c r="E346" s="3678"/>
      <c r="F346" s="3678"/>
      <c r="G346" s="3678"/>
      <c r="H346" s="3678"/>
      <c r="I346" s="3678"/>
      <c r="J346" s="3678"/>
      <c r="K346" s="3678"/>
      <c r="L346" s="3678"/>
      <c r="M346" s="3678"/>
      <c r="N346" s="3678"/>
      <c r="O346" s="3678"/>
      <c r="P346" s="3678"/>
      <c r="Q346" s="3678"/>
      <c r="R346" s="3678"/>
      <c r="S346" s="3678"/>
      <c r="T346" s="3678"/>
      <c r="U346" s="3678"/>
      <c r="V346" s="3678"/>
      <c r="W346" s="3678"/>
      <c r="X346" s="3678"/>
      <c r="Y346" s="3678"/>
      <c r="Z346" s="3678"/>
      <c r="AA346" s="3678"/>
      <c r="AB346" s="3678"/>
      <c r="AC346" s="3678"/>
      <c r="AD346" s="3678"/>
      <c r="AE346" s="3678"/>
      <c r="AF346" s="3678"/>
      <c r="AG346" s="3678"/>
      <c r="AH346" s="3678"/>
      <c r="AI346" s="3678"/>
      <c r="AJ346" s="3678"/>
      <c r="AK346" s="3678"/>
      <c r="AL346" s="3678"/>
      <c r="AM346" s="3678"/>
      <c r="AN346" s="3678"/>
      <c r="AO346" s="3678"/>
      <c r="AP346" s="3678"/>
      <c r="AQ346" s="3678"/>
      <c r="AR346" s="3678"/>
      <c r="AS346" s="3678"/>
      <c r="AT346" s="3678"/>
      <c r="AU346" s="3678"/>
      <c r="AV346" s="3678"/>
      <c r="AW346" s="3678"/>
      <c r="AX346" s="3678"/>
      <c r="AY346" s="3678"/>
      <c r="AZ346" s="3678"/>
      <c r="BA346" s="3678"/>
      <c r="BB346" s="3678"/>
      <c r="BC346" s="3678"/>
      <c r="BD346" s="3678"/>
      <c r="BE346" s="3678"/>
      <c r="BF346" s="3678"/>
      <c r="BG346" s="3678"/>
      <c r="BH346" s="3678"/>
    </row>
    <row r="347" spans="1:60" ht="12" customHeight="1">
      <c r="A347" s="3678"/>
      <c r="B347" s="3678"/>
      <c r="C347" s="3678"/>
      <c r="D347" s="3678"/>
      <c r="E347" s="3678"/>
      <c r="F347" s="3678"/>
      <c r="G347" s="3678"/>
      <c r="H347" s="3678"/>
      <c r="I347" s="3678"/>
      <c r="J347" s="3678"/>
      <c r="K347" s="3678"/>
      <c r="L347" s="3678"/>
      <c r="M347" s="3678"/>
      <c r="N347" s="3678"/>
      <c r="O347" s="3678"/>
      <c r="P347" s="3678"/>
      <c r="Q347" s="3678"/>
      <c r="R347" s="3678"/>
      <c r="S347" s="3678"/>
      <c r="T347" s="3678"/>
      <c r="U347" s="3678"/>
      <c r="V347" s="3678"/>
      <c r="W347" s="3678"/>
      <c r="X347" s="3678"/>
      <c r="Y347" s="3678"/>
      <c r="Z347" s="3678"/>
      <c r="AA347" s="3678"/>
      <c r="AB347" s="3678"/>
      <c r="AC347" s="3678"/>
      <c r="AD347" s="3678"/>
      <c r="AE347" s="3678"/>
      <c r="AF347" s="3678"/>
      <c r="AG347" s="3678"/>
      <c r="AH347" s="3678"/>
      <c r="AI347" s="3678"/>
      <c r="AJ347" s="3678"/>
      <c r="AK347" s="3678"/>
      <c r="AL347" s="3678"/>
      <c r="AM347" s="3678"/>
      <c r="AN347" s="3678"/>
      <c r="AO347" s="3678"/>
      <c r="AP347" s="3678"/>
      <c r="AQ347" s="3678"/>
      <c r="AR347" s="3678"/>
      <c r="AS347" s="3678"/>
      <c r="AT347" s="3678"/>
      <c r="AU347" s="3678"/>
      <c r="AV347" s="3678"/>
      <c r="AW347" s="3678"/>
      <c r="AX347" s="3678"/>
      <c r="AY347" s="3678"/>
      <c r="AZ347" s="3678"/>
      <c r="BA347" s="3678"/>
      <c r="BB347" s="3678"/>
      <c r="BC347" s="3678"/>
      <c r="BD347" s="3678"/>
      <c r="BE347" s="3678"/>
      <c r="BF347" s="3678"/>
      <c r="BG347" s="3678"/>
      <c r="BH347" s="3678"/>
    </row>
    <row r="348" spans="1:60" ht="12" customHeight="1">
      <c r="A348" s="3678"/>
      <c r="B348" s="3678"/>
      <c r="C348" s="3678"/>
      <c r="D348" s="3678"/>
      <c r="E348" s="3678"/>
      <c r="F348" s="3678"/>
      <c r="G348" s="3678"/>
      <c r="H348" s="3678"/>
      <c r="I348" s="3678"/>
      <c r="J348" s="3678"/>
      <c r="K348" s="3678"/>
      <c r="L348" s="3678"/>
      <c r="M348" s="3678"/>
      <c r="N348" s="3678"/>
      <c r="O348" s="3678"/>
      <c r="P348" s="3678"/>
      <c r="Q348" s="3678"/>
      <c r="R348" s="3678"/>
      <c r="S348" s="3678"/>
      <c r="T348" s="3678"/>
      <c r="U348" s="3678"/>
      <c r="V348" s="3678"/>
      <c r="W348" s="3678"/>
      <c r="X348" s="3678"/>
      <c r="Y348" s="3678"/>
      <c r="Z348" s="3678"/>
      <c r="AA348" s="3678"/>
      <c r="AB348" s="3678"/>
      <c r="AC348" s="3678"/>
      <c r="AD348" s="3678"/>
      <c r="AE348" s="3678"/>
      <c r="AF348" s="3678"/>
      <c r="AG348" s="3678"/>
      <c r="AH348" s="3678"/>
      <c r="AI348" s="3678"/>
      <c r="AJ348" s="3678"/>
      <c r="AK348" s="3678"/>
      <c r="AL348" s="3678"/>
      <c r="AM348" s="3678"/>
      <c r="AN348" s="3678"/>
      <c r="AO348" s="3678"/>
      <c r="AP348" s="3678"/>
      <c r="AQ348" s="3678"/>
      <c r="AR348" s="3678"/>
      <c r="AS348" s="3678"/>
      <c r="AT348" s="3678"/>
      <c r="AU348" s="3678"/>
      <c r="AV348" s="3678"/>
      <c r="AW348" s="3678"/>
      <c r="AX348" s="3678"/>
      <c r="AY348" s="3678"/>
      <c r="AZ348" s="3678"/>
      <c r="BA348" s="3678"/>
      <c r="BB348" s="3678"/>
      <c r="BC348" s="3678"/>
      <c r="BD348" s="3678"/>
      <c r="BE348" s="3678"/>
      <c r="BF348" s="3678"/>
      <c r="BG348" s="3678"/>
      <c r="BH348" s="3678"/>
    </row>
    <row r="349" spans="1:60" ht="12" customHeight="1">
      <c r="A349" s="3678"/>
      <c r="B349" s="3678"/>
      <c r="C349" s="3678"/>
      <c r="D349" s="3678"/>
      <c r="E349" s="3678"/>
      <c r="F349" s="3678"/>
      <c r="G349" s="3678"/>
      <c r="H349" s="3678"/>
      <c r="I349" s="3678"/>
      <c r="J349" s="3678"/>
      <c r="K349" s="3678"/>
      <c r="L349" s="3678"/>
      <c r="M349" s="3678"/>
      <c r="N349" s="3678"/>
      <c r="O349" s="3678"/>
      <c r="P349" s="3678"/>
      <c r="Q349" s="3678"/>
      <c r="R349" s="3678"/>
      <c r="S349" s="3678"/>
      <c r="T349" s="3678"/>
      <c r="U349" s="3678"/>
      <c r="V349" s="3678"/>
      <c r="W349" s="3678"/>
      <c r="X349" s="3678"/>
      <c r="Y349" s="3678"/>
      <c r="Z349" s="3678"/>
      <c r="AA349" s="3678"/>
      <c r="AB349" s="3678"/>
      <c r="AC349" s="3678"/>
      <c r="AD349" s="3678"/>
      <c r="AE349" s="3678"/>
      <c r="AF349" s="3678"/>
      <c r="AG349" s="3678"/>
      <c r="AH349" s="3678"/>
      <c r="AI349" s="3678"/>
      <c r="AJ349" s="3678"/>
      <c r="AK349" s="3678"/>
      <c r="AL349" s="3678"/>
      <c r="AM349" s="3678"/>
      <c r="AN349" s="3678"/>
      <c r="AO349" s="3678"/>
      <c r="AP349" s="3678"/>
      <c r="AQ349" s="3678"/>
      <c r="AR349" s="3678"/>
      <c r="AS349" s="3678"/>
      <c r="AT349" s="3678"/>
      <c r="AU349" s="3678"/>
      <c r="AV349" s="3678"/>
      <c r="AW349" s="3678"/>
      <c r="AX349" s="3678"/>
      <c r="AY349" s="3678"/>
      <c r="AZ349" s="3678"/>
      <c r="BA349" s="3678"/>
      <c r="BB349" s="3678"/>
      <c r="BC349" s="3678"/>
      <c r="BD349" s="3678"/>
      <c r="BE349" s="3678"/>
      <c r="BF349" s="3678"/>
      <c r="BG349" s="3678"/>
      <c r="BH349" s="3678"/>
    </row>
    <row r="350" spans="1:60" ht="12" customHeight="1">
      <c r="A350" s="3678"/>
      <c r="B350" s="3678"/>
      <c r="C350" s="3678"/>
      <c r="D350" s="3678"/>
      <c r="E350" s="3678"/>
      <c r="F350" s="3678"/>
      <c r="G350" s="3678"/>
      <c r="H350" s="3678"/>
      <c r="I350" s="3678"/>
      <c r="J350" s="3678"/>
      <c r="K350" s="3678"/>
      <c r="L350" s="3678"/>
      <c r="M350" s="3678"/>
      <c r="N350" s="3678"/>
      <c r="O350" s="3678"/>
      <c r="P350" s="3678"/>
      <c r="Q350" s="3678"/>
      <c r="R350" s="3678"/>
      <c r="S350" s="3678"/>
      <c r="T350" s="3678"/>
      <c r="U350" s="3678"/>
      <c r="V350" s="3678"/>
      <c r="W350" s="3678"/>
      <c r="X350" s="3678"/>
      <c r="Y350" s="3678"/>
      <c r="Z350" s="3678"/>
      <c r="AA350" s="3678"/>
      <c r="AB350" s="3678"/>
      <c r="AC350" s="3678"/>
      <c r="AD350" s="3678"/>
      <c r="AE350" s="3678"/>
      <c r="AF350" s="3678"/>
      <c r="AG350" s="3678"/>
      <c r="AH350" s="3678"/>
      <c r="AI350" s="3678"/>
      <c r="AJ350" s="3678"/>
      <c r="AK350" s="3678"/>
      <c r="AL350" s="3678"/>
      <c r="AM350" s="3678"/>
      <c r="AN350" s="3678"/>
      <c r="AO350" s="3678"/>
      <c r="AP350" s="3678"/>
      <c r="AQ350" s="3678"/>
      <c r="AR350" s="3678"/>
      <c r="AS350" s="3678"/>
      <c r="AT350" s="3678"/>
      <c r="AU350" s="3678"/>
      <c r="AV350" s="3678"/>
      <c r="AW350" s="3678"/>
      <c r="AX350" s="3678"/>
      <c r="AY350" s="3678"/>
      <c r="AZ350" s="3678"/>
      <c r="BA350" s="3678"/>
      <c r="BB350" s="3678"/>
      <c r="BC350" s="3678"/>
      <c r="BD350" s="3678"/>
      <c r="BE350" s="3678"/>
      <c r="BF350" s="3678"/>
      <c r="BG350" s="3678"/>
      <c r="BH350" s="3678"/>
    </row>
    <row r="351" spans="1:60" ht="12" customHeight="1">
      <c r="A351" s="3678"/>
      <c r="B351" s="3678"/>
      <c r="C351" s="3678"/>
      <c r="D351" s="3678"/>
      <c r="E351" s="3678"/>
      <c r="F351" s="3678"/>
      <c r="G351" s="3678"/>
      <c r="H351" s="3678"/>
      <c r="I351" s="3678"/>
      <c r="J351" s="3678"/>
      <c r="K351" s="3678"/>
      <c r="L351" s="3678"/>
      <c r="M351" s="3678"/>
      <c r="N351" s="3678"/>
      <c r="O351" s="3678"/>
      <c r="P351" s="3678"/>
      <c r="Q351" s="3678"/>
      <c r="R351" s="3678"/>
      <c r="S351" s="3678"/>
      <c r="T351" s="3678"/>
      <c r="U351" s="3678"/>
      <c r="V351" s="3678"/>
      <c r="W351" s="3678"/>
      <c r="X351" s="3678"/>
      <c r="Y351" s="3678"/>
      <c r="Z351" s="3678"/>
      <c r="AA351" s="3678"/>
      <c r="AB351" s="3678"/>
      <c r="AC351" s="3678"/>
      <c r="AD351" s="3678"/>
      <c r="AE351" s="3678"/>
      <c r="AF351" s="3678"/>
      <c r="AG351" s="3678"/>
      <c r="AH351" s="3678"/>
      <c r="AI351" s="3678"/>
      <c r="AJ351" s="3678"/>
      <c r="AK351" s="3678"/>
      <c r="AL351" s="3678"/>
      <c r="AM351" s="3678"/>
      <c r="AN351" s="3678"/>
      <c r="AO351" s="3678"/>
      <c r="AP351" s="3678"/>
      <c r="AQ351" s="3678"/>
      <c r="AR351" s="3678"/>
      <c r="AS351" s="3678"/>
      <c r="AT351" s="3678"/>
      <c r="AU351" s="3678"/>
      <c r="AV351" s="3678"/>
      <c r="AW351" s="3678"/>
      <c r="AX351" s="3678"/>
      <c r="AY351" s="3678"/>
      <c r="AZ351" s="3678"/>
      <c r="BA351" s="3678"/>
      <c r="BB351" s="3678"/>
      <c r="BC351" s="3678"/>
      <c r="BD351" s="3678"/>
      <c r="BE351" s="3678"/>
      <c r="BF351" s="3678"/>
      <c r="BG351" s="3678"/>
      <c r="BH351" s="3678"/>
    </row>
    <row r="352" spans="1:60" ht="12" customHeight="1">
      <c r="A352" s="3678"/>
      <c r="B352" s="3678"/>
      <c r="C352" s="3678"/>
      <c r="D352" s="3678"/>
      <c r="E352" s="3678"/>
      <c r="F352" s="3678"/>
      <c r="G352" s="3678"/>
      <c r="H352" s="3678"/>
      <c r="I352" s="3678"/>
      <c r="J352" s="3678"/>
      <c r="K352" s="3678"/>
      <c r="L352" s="3678"/>
      <c r="M352" s="3678"/>
      <c r="N352" s="3678"/>
      <c r="O352" s="3678"/>
      <c r="P352" s="3678"/>
      <c r="Q352" s="3678"/>
      <c r="R352" s="3678"/>
      <c r="S352" s="3678"/>
      <c r="T352" s="3678"/>
      <c r="U352" s="3678"/>
      <c r="V352" s="3678"/>
      <c r="W352" s="3678"/>
      <c r="X352" s="3678"/>
      <c r="Y352" s="3678"/>
      <c r="Z352" s="3678"/>
      <c r="AA352" s="3678"/>
      <c r="AB352" s="3678"/>
      <c r="AC352" s="3678"/>
      <c r="AD352" s="3678"/>
      <c r="AE352" s="3678"/>
      <c r="AF352" s="3678"/>
      <c r="AG352" s="3678"/>
      <c r="AH352" s="3678"/>
      <c r="AI352" s="3678"/>
      <c r="AJ352" s="3678"/>
      <c r="AK352" s="3678"/>
      <c r="AL352" s="3678"/>
      <c r="AM352" s="3678"/>
      <c r="AN352" s="3678"/>
      <c r="AO352" s="3678"/>
      <c r="AP352" s="3678"/>
      <c r="AQ352" s="3678"/>
      <c r="AR352" s="3678"/>
      <c r="AS352" s="3678"/>
      <c r="AT352" s="3678"/>
      <c r="AU352" s="3678"/>
      <c r="AV352" s="3678"/>
      <c r="AW352" s="3678"/>
      <c r="AX352" s="3678"/>
      <c r="AY352" s="3678"/>
      <c r="AZ352" s="3678"/>
      <c r="BA352" s="3678"/>
      <c r="BB352" s="3678"/>
      <c r="BC352" s="3678"/>
      <c r="BD352" s="3678"/>
      <c r="BE352" s="3678"/>
      <c r="BF352" s="3678"/>
      <c r="BG352" s="3678"/>
      <c r="BH352" s="3678"/>
    </row>
    <row r="353" spans="1:60" ht="12" customHeight="1">
      <c r="A353" s="3678"/>
      <c r="B353" s="3678"/>
      <c r="C353" s="3678"/>
      <c r="D353" s="3678"/>
      <c r="E353" s="3678"/>
      <c r="F353" s="3678"/>
      <c r="G353" s="3678"/>
      <c r="H353" s="3678"/>
      <c r="I353" s="3678"/>
      <c r="J353" s="3678"/>
      <c r="K353" s="3678"/>
      <c r="L353" s="3678"/>
      <c r="M353" s="3678"/>
      <c r="N353" s="3678"/>
      <c r="O353" s="3678"/>
      <c r="P353" s="3678"/>
      <c r="Q353" s="3678"/>
      <c r="R353" s="3678"/>
      <c r="S353" s="3678"/>
      <c r="T353" s="3678"/>
      <c r="U353" s="3678"/>
      <c r="V353" s="3678"/>
      <c r="W353" s="3678"/>
      <c r="X353" s="3678"/>
      <c r="Y353" s="3678"/>
      <c r="Z353" s="3678"/>
      <c r="AA353" s="3678"/>
      <c r="AB353" s="3678"/>
      <c r="AC353" s="3678"/>
      <c r="AD353" s="3678"/>
      <c r="AE353" s="3678"/>
      <c r="AF353" s="3678"/>
      <c r="AG353" s="3678"/>
      <c r="AH353" s="3678"/>
      <c r="AI353" s="3678"/>
      <c r="AJ353" s="3678"/>
      <c r="AK353" s="3678"/>
      <c r="AL353" s="3678"/>
      <c r="AM353" s="3678"/>
      <c r="AN353" s="3678"/>
      <c r="AO353" s="3678"/>
      <c r="AP353" s="3678"/>
      <c r="AQ353" s="3678"/>
      <c r="AR353" s="3678"/>
      <c r="AS353" s="3678"/>
      <c r="AT353" s="3678"/>
      <c r="AU353" s="3678"/>
      <c r="AV353" s="3678"/>
      <c r="AW353" s="3678"/>
      <c r="AX353" s="3678"/>
      <c r="AY353" s="3678"/>
      <c r="AZ353" s="3678"/>
      <c r="BA353" s="3678"/>
      <c r="BB353" s="3678"/>
      <c r="BC353" s="3678"/>
      <c r="BD353" s="3678"/>
      <c r="BE353" s="3678"/>
      <c r="BF353" s="3678"/>
      <c r="BG353" s="3678"/>
      <c r="BH353" s="3678"/>
    </row>
    <row r="354" spans="1:60" ht="12" customHeight="1">
      <c r="A354" s="3678"/>
      <c r="B354" s="3678"/>
      <c r="C354" s="3678"/>
      <c r="D354" s="3678"/>
      <c r="E354" s="3678"/>
      <c r="F354" s="3678"/>
      <c r="G354" s="3678"/>
      <c r="H354" s="3678"/>
      <c r="I354" s="3678"/>
      <c r="J354" s="3678"/>
      <c r="K354" s="3678"/>
      <c r="L354" s="3678"/>
      <c r="M354" s="3678"/>
      <c r="N354" s="3678"/>
      <c r="O354" s="3678"/>
      <c r="P354" s="3678"/>
      <c r="Q354" s="3678"/>
      <c r="R354" s="3678"/>
      <c r="S354" s="3678"/>
      <c r="T354" s="3678"/>
      <c r="U354" s="3678"/>
      <c r="V354" s="3678"/>
      <c r="W354" s="3678"/>
      <c r="X354" s="3678"/>
      <c r="Y354" s="3678"/>
      <c r="Z354" s="3678"/>
      <c r="AA354" s="3678"/>
      <c r="AB354" s="3678"/>
      <c r="AC354" s="3678"/>
      <c r="AD354" s="3678"/>
      <c r="AE354" s="3678"/>
      <c r="AF354" s="3678"/>
      <c r="AG354" s="3678"/>
      <c r="AH354" s="3678"/>
      <c r="AI354" s="3678"/>
      <c r="AJ354" s="3678"/>
      <c r="AK354" s="3678"/>
      <c r="AL354" s="3678"/>
      <c r="AM354" s="3678"/>
      <c r="AN354" s="3678"/>
      <c r="AO354" s="3678"/>
      <c r="AP354" s="3678"/>
      <c r="AQ354" s="3678"/>
      <c r="AR354" s="3678"/>
      <c r="AS354" s="3678"/>
      <c r="AT354" s="3678"/>
      <c r="AU354" s="3678"/>
      <c r="AV354" s="3678"/>
      <c r="AW354" s="3678"/>
      <c r="AX354" s="3678"/>
      <c r="AY354" s="3678"/>
      <c r="AZ354" s="3678"/>
      <c r="BA354" s="3678"/>
      <c r="BB354" s="3678"/>
      <c r="BC354" s="3678"/>
      <c r="BD354" s="3678"/>
      <c r="BE354" s="3678"/>
      <c r="BF354" s="3678"/>
      <c r="BG354" s="3678"/>
      <c r="BH354" s="3678"/>
    </row>
    <row r="355" spans="1:60" ht="12" customHeight="1">
      <c r="A355" s="3678"/>
      <c r="B355" s="3678"/>
      <c r="C355" s="3678"/>
      <c r="D355" s="3678"/>
      <c r="E355" s="3678"/>
      <c r="F355" s="3678"/>
      <c r="G355" s="3678"/>
      <c r="H355" s="3678"/>
      <c r="I355" s="3678"/>
      <c r="J355" s="3678"/>
      <c r="K355" s="3678"/>
      <c r="L355" s="3678"/>
      <c r="M355" s="3678"/>
      <c r="N355" s="3678"/>
      <c r="O355" s="3678"/>
      <c r="P355" s="3678"/>
      <c r="Q355" s="3678"/>
      <c r="R355" s="3678"/>
      <c r="S355" s="3678"/>
      <c r="T355" s="3678"/>
      <c r="U355" s="3678"/>
      <c r="V355" s="3678"/>
      <c r="W355" s="3678"/>
      <c r="X355" s="3678"/>
      <c r="Y355" s="3678"/>
      <c r="Z355" s="3678"/>
      <c r="AA355" s="3678"/>
      <c r="AB355" s="3678"/>
      <c r="AC355" s="3678"/>
      <c r="AD355" s="3678"/>
      <c r="AE355" s="3678"/>
      <c r="AF355" s="3678"/>
      <c r="AG355" s="3678"/>
      <c r="AH355" s="3678"/>
      <c r="AI355" s="3678"/>
      <c r="AJ355" s="3678"/>
      <c r="AK355" s="3678"/>
      <c r="AL355" s="3678"/>
      <c r="AM355" s="3678"/>
      <c r="AN355" s="3678"/>
      <c r="AO355" s="3678"/>
      <c r="AP355" s="3678"/>
      <c r="AQ355" s="3678"/>
      <c r="AR355" s="3678"/>
      <c r="AS355" s="3678"/>
      <c r="AT355" s="3678"/>
      <c r="AU355" s="3678"/>
      <c r="AV355" s="3678"/>
      <c r="AW355" s="3678"/>
      <c r="AX355" s="3678"/>
      <c r="AY355" s="3678"/>
      <c r="AZ355" s="3678"/>
      <c r="BA355" s="3678"/>
      <c r="BB355" s="3678"/>
      <c r="BC355" s="3678"/>
      <c r="BD355" s="3678"/>
      <c r="BE355" s="3678"/>
      <c r="BF355" s="3678"/>
      <c r="BG355" s="3678"/>
      <c r="BH355" s="3678"/>
    </row>
    <row r="356" spans="1:60" ht="12" customHeight="1">
      <c r="A356" s="3678"/>
      <c r="B356" s="3678"/>
      <c r="C356" s="3678"/>
      <c r="D356" s="3678"/>
      <c r="E356" s="3678"/>
      <c r="F356" s="3678"/>
      <c r="G356" s="3678"/>
      <c r="H356" s="3678"/>
      <c r="I356" s="3678"/>
      <c r="J356" s="3678"/>
      <c r="K356" s="3678"/>
      <c r="L356" s="3678"/>
      <c r="M356" s="3678"/>
      <c r="N356" s="3678"/>
      <c r="O356" s="3678"/>
      <c r="P356" s="3678"/>
      <c r="Q356" s="3678"/>
      <c r="R356" s="3678"/>
      <c r="S356" s="3678"/>
      <c r="T356" s="3678"/>
      <c r="U356" s="3678"/>
      <c r="V356" s="3678"/>
      <c r="W356" s="3678"/>
      <c r="X356" s="3678"/>
      <c r="Y356" s="3678"/>
      <c r="Z356" s="3678"/>
      <c r="AA356" s="3678"/>
      <c r="AB356" s="3678"/>
      <c r="AC356" s="3678"/>
      <c r="AD356" s="3678"/>
      <c r="AE356" s="3678"/>
      <c r="AF356" s="3678"/>
      <c r="AG356" s="3678"/>
      <c r="AH356" s="3678"/>
      <c r="AI356" s="3678"/>
      <c r="AJ356" s="3678"/>
      <c r="AK356" s="3678"/>
      <c r="AL356" s="3678"/>
      <c r="AM356" s="3678"/>
      <c r="AN356" s="3678"/>
      <c r="AO356" s="3678"/>
      <c r="AP356" s="3678"/>
      <c r="AQ356" s="3678"/>
      <c r="AR356" s="3678"/>
      <c r="AS356" s="3678"/>
      <c r="AT356" s="3678"/>
      <c r="AU356" s="3678"/>
      <c r="AV356" s="3678"/>
      <c r="AW356" s="3678"/>
      <c r="AX356" s="3678"/>
      <c r="AY356" s="3678"/>
      <c r="AZ356" s="3678"/>
      <c r="BA356" s="3678"/>
      <c r="BB356" s="3678"/>
      <c r="BC356" s="3678"/>
      <c r="BD356" s="3678"/>
      <c r="BE356" s="3678"/>
      <c r="BF356" s="3678"/>
      <c r="BG356" s="3678"/>
      <c r="BH356" s="3678"/>
    </row>
    <row r="357" spans="1:60" ht="12" customHeight="1">
      <c r="A357" s="3678"/>
      <c r="B357" s="3678"/>
      <c r="C357" s="3678"/>
      <c r="D357" s="3678"/>
      <c r="E357" s="3678"/>
      <c r="F357" s="3678"/>
      <c r="G357" s="3678"/>
      <c r="H357" s="3678"/>
      <c r="I357" s="3678"/>
      <c r="J357" s="3678"/>
      <c r="K357" s="3678"/>
      <c r="L357" s="3678"/>
      <c r="M357" s="3678"/>
      <c r="N357" s="3678"/>
      <c r="O357" s="3678"/>
      <c r="P357" s="3678"/>
      <c r="Q357" s="3678"/>
      <c r="R357" s="3678"/>
      <c r="S357" s="3678"/>
      <c r="T357" s="3678"/>
      <c r="U357" s="3678"/>
      <c r="V357" s="3678"/>
      <c r="W357" s="3678"/>
      <c r="X357" s="3678"/>
      <c r="Y357" s="3678"/>
      <c r="Z357" s="3678"/>
      <c r="AA357" s="3678"/>
      <c r="AB357" s="3678"/>
      <c r="AC357" s="3678"/>
      <c r="AD357" s="3678"/>
      <c r="AE357" s="3678"/>
      <c r="AF357" s="3678"/>
      <c r="AG357" s="3678"/>
      <c r="AH357" s="3678"/>
      <c r="AI357" s="3678"/>
      <c r="AJ357" s="3678"/>
      <c r="AK357" s="3678"/>
      <c r="AL357" s="3678"/>
      <c r="AM357" s="3678"/>
      <c r="AN357" s="3678"/>
      <c r="AO357" s="3678"/>
      <c r="AP357" s="3678"/>
      <c r="AQ357" s="3678"/>
      <c r="AR357" s="3678"/>
      <c r="AS357" s="3678"/>
      <c r="AT357" s="3678"/>
      <c r="AU357" s="3678"/>
      <c r="AV357" s="3678"/>
      <c r="AW357" s="3678"/>
      <c r="AX357" s="3678"/>
      <c r="AY357" s="3678"/>
      <c r="AZ357" s="3678"/>
      <c r="BA357" s="3678"/>
      <c r="BB357" s="3678"/>
      <c r="BC357" s="3678"/>
      <c r="BD357" s="3678"/>
      <c r="BE357" s="3678"/>
      <c r="BF357" s="3678"/>
      <c r="BG357" s="3678"/>
      <c r="BH357" s="3678"/>
    </row>
    <row r="358" spans="1:60" ht="12" customHeight="1">
      <c r="A358" s="3678"/>
      <c r="B358" s="3678"/>
      <c r="C358" s="3678"/>
      <c r="D358" s="3678"/>
      <c r="E358" s="3678"/>
      <c r="F358" s="3678"/>
      <c r="G358" s="3678"/>
      <c r="H358" s="3678"/>
      <c r="I358" s="3678"/>
      <c r="J358" s="3678"/>
      <c r="K358" s="3678"/>
      <c r="L358" s="3678"/>
      <c r="M358" s="3678"/>
      <c r="N358" s="3678"/>
      <c r="O358" s="3678"/>
      <c r="P358" s="3678"/>
      <c r="Q358" s="3678"/>
      <c r="R358" s="3678"/>
      <c r="S358" s="3678"/>
      <c r="T358" s="3678"/>
      <c r="U358" s="3678"/>
      <c r="V358" s="3678"/>
      <c r="W358" s="3678"/>
      <c r="X358" s="3678"/>
      <c r="Y358" s="3678"/>
      <c r="Z358" s="3678"/>
      <c r="AA358" s="3678"/>
      <c r="AB358" s="3678"/>
      <c r="AC358" s="3678"/>
      <c r="AD358" s="3678"/>
      <c r="AE358" s="3678"/>
      <c r="AF358" s="3678"/>
      <c r="AG358" s="3678"/>
      <c r="AH358" s="3678"/>
      <c r="AI358" s="3678"/>
      <c r="AJ358" s="3678"/>
      <c r="AK358" s="3678"/>
      <c r="AL358" s="3678"/>
      <c r="AM358" s="3678"/>
      <c r="AN358" s="3678"/>
      <c r="AO358" s="3678"/>
      <c r="AP358" s="3678"/>
      <c r="AQ358" s="3678"/>
      <c r="AR358" s="3678"/>
      <c r="AS358" s="3678"/>
      <c r="AT358" s="3678"/>
      <c r="AU358" s="3678"/>
      <c r="AV358" s="3678"/>
      <c r="AW358" s="3678"/>
      <c r="AX358" s="3678"/>
      <c r="AY358" s="3678"/>
      <c r="AZ358" s="3678"/>
      <c r="BA358" s="3678"/>
      <c r="BB358" s="3678"/>
      <c r="BC358" s="3678"/>
      <c r="BD358" s="3678"/>
      <c r="BE358" s="3678"/>
      <c r="BF358" s="3678"/>
      <c r="BG358" s="3678"/>
      <c r="BH358" s="3678"/>
    </row>
    <row r="359" spans="1:60" ht="12" customHeight="1">
      <c r="A359" s="3678"/>
      <c r="B359" s="3678"/>
      <c r="C359" s="3678"/>
      <c r="D359" s="3678"/>
      <c r="E359" s="3678"/>
      <c r="F359" s="3678"/>
      <c r="G359" s="3678"/>
      <c r="H359" s="3678"/>
      <c r="I359" s="3678"/>
      <c r="J359" s="3678"/>
      <c r="K359" s="3678"/>
      <c r="L359" s="3678"/>
      <c r="M359" s="3678"/>
      <c r="N359" s="3678"/>
      <c r="O359" s="3678"/>
      <c r="P359" s="3678"/>
      <c r="Q359" s="3678"/>
      <c r="R359" s="3678"/>
      <c r="S359" s="3678"/>
      <c r="T359" s="3678"/>
      <c r="U359" s="3678"/>
      <c r="V359" s="3678"/>
      <c r="W359" s="3678"/>
      <c r="X359" s="3678"/>
      <c r="Y359" s="3678"/>
      <c r="Z359" s="3678"/>
      <c r="AA359" s="3678"/>
      <c r="AB359" s="3678"/>
      <c r="AC359" s="3678"/>
      <c r="AD359" s="3678"/>
      <c r="AE359" s="3678"/>
      <c r="AF359" s="3678"/>
      <c r="AG359" s="3678"/>
      <c r="AH359" s="3678"/>
      <c r="AI359" s="3678"/>
      <c r="AJ359" s="3678"/>
      <c r="AK359" s="3678"/>
      <c r="AL359" s="3678"/>
      <c r="AM359" s="3678"/>
      <c r="AN359" s="3678"/>
      <c r="AO359" s="3678"/>
      <c r="AP359" s="3678"/>
      <c r="AQ359" s="3678"/>
      <c r="AR359" s="3678"/>
      <c r="AS359" s="3678"/>
      <c r="AT359" s="3678"/>
      <c r="AU359" s="3678"/>
      <c r="AV359" s="3678"/>
      <c r="AW359" s="3678"/>
      <c r="AX359" s="3678"/>
      <c r="AY359" s="3678"/>
      <c r="AZ359" s="3678"/>
      <c r="BA359" s="3678"/>
      <c r="BB359" s="3678"/>
      <c r="BC359" s="3678"/>
      <c r="BD359" s="3678"/>
      <c r="BE359" s="3678"/>
      <c r="BF359" s="3678"/>
      <c r="BG359" s="3678"/>
      <c r="BH359" s="3678"/>
    </row>
    <row r="360" spans="1:60" ht="12" customHeight="1">
      <c r="A360" s="3678"/>
      <c r="B360" s="3678"/>
      <c r="C360" s="3678"/>
      <c r="D360" s="3678"/>
      <c r="E360" s="3678"/>
      <c r="F360" s="3678"/>
      <c r="G360" s="3678"/>
      <c r="H360" s="3678"/>
      <c r="I360" s="3678"/>
      <c r="J360" s="3678"/>
      <c r="K360" s="3678"/>
      <c r="L360" s="3678"/>
      <c r="M360" s="3678"/>
      <c r="N360" s="3678"/>
      <c r="O360" s="3678"/>
      <c r="P360" s="3678"/>
      <c r="Q360" s="3678"/>
      <c r="R360" s="3678"/>
      <c r="S360" s="3678"/>
      <c r="T360" s="3678"/>
      <c r="U360" s="3678"/>
      <c r="V360" s="3678"/>
      <c r="W360" s="3678"/>
      <c r="X360" s="3678"/>
      <c r="Y360" s="3678"/>
      <c r="Z360" s="3678"/>
      <c r="AA360" s="3678"/>
      <c r="AB360" s="3678"/>
      <c r="AC360" s="3678"/>
      <c r="AD360" s="3678"/>
      <c r="AE360" s="3678"/>
      <c r="AF360" s="3678"/>
      <c r="AG360" s="3678"/>
      <c r="AH360" s="3678"/>
      <c r="AI360" s="3678"/>
      <c r="AJ360" s="3678"/>
      <c r="AK360" s="3678"/>
      <c r="AL360" s="3678"/>
      <c r="AM360" s="3678"/>
      <c r="AN360" s="3678"/>
      <c r="AO360" s="3678"/>
      <c r="AP360" s="3678"/>
      <c r="AQ360" s="3678"/>
      <c r="AR360" s="3678"/>
      <c r="AS360" s="3678"/>
      <c r="AT360" s="3678"/>
      <c r="AU360" s="3678"/>
      <c r="AV360" s="3678"/>
      <c r="AW360" s="3678"/>
      <c r="AX360" s="3678"/>
      <c r="AY360" s="3678"/>
      <c r="AZ360" s="3678"/>
      <c r="BA360" s="3678"/>
      <c r="BB360" s="3678"/>
      <c r="BC360" s="3678"/>
      <c r="BD360" s="3678"/>
      <c r="BE360" s="3678"/>
      <c r="BF360" s="3678"/>
      <c r="BG360" s="3678"/>
      <c r="BH360" s="3678"/>
    </row>
    <row r="361" spans="1:60" ht="12" customHeight="1">
      <c r="A361" s="3678"/>
      <c r="B361" s="3678"/>
      <c r="C361" s="3678"/>
      <c r="D361" s="3678"/>
      <c r="E361" s="3678"/>
      <c r="F361" s="3678"/>
      <c r="G361" s="3678"/>
      <c r="H361" s="3678"/>
      <c r="I361" s="3678"/>
      <c r="J361" s="3678"/>
      <c r="K361" s="3678"/>
      <c r="L361" s="3678"/>
      <c r="M361" s="3678"/>
      <c r="N361" s="3678"/>
      <c r="O361" s="3678"/>
      <c r="P361" s="3678"/>
      <c r="Q361" s="3678"/>
      <c r="R361" s="3678"/>
      <c r="S361" s="3678"/>
      <c r="T361" s="3678"/>
      <c r="U361" s="3678"/>
      <c r="V361" s="3678"/>
      <c r="W361" s="3678"/>
      <c r="X361" s="3678"/>
      <c r="Y361" s="3678"/>
      <c r="Z361" s="3678"/>
      <c r="AA361" s="3678"/>
      <c r="AB361" s="3678"/>
      <c r="AC361" s="3678"/>
      <c r="AD361" s="3678"/>
      <c r="AE361" s="3678"/>
      <c r="AF361" s="3678"/>
      <c r="AG361" s="3678"/>
      <c r="AH361" s="3678"/>
      <c r="AI361" s="3678"/>
      <c r="AJ361" s="3678"/>
      <c r="AK361" s="3678"/>
      <c r="AL361" s="3678"/>
      <c r="AM361" s="3678"/>
      <c r="AN361" s="3678"/>
      <c r="AO361" s="3678"/>
      <c r="AP361" s="3678"/>
      <c r="AQ361" s="3678"/>
      <c r="AR361" s="3678"/>
      <c r="AS361" s="3678"/>
      <c r="AT361" s="3678"/>
      <c r="AU361" s="3678"/>
      <c r="AV361" s="3678"/>
      <c r="AW361" s="3678"/>
      <c r="AX361" s="3678"/>
      <c r="AY361" s="3678"/>
      <c r="AZ361" s="3678"/>
      <c r="BA361" s="3678"/>
      <c r="BB361" s="3678"/>
      <c r="BC361" s="3678"/>
      <c r="BD361" s="3678"/>
      <c r="BE361" s="3678"/>
      <c r="BF361" s="3678"/>
      <c r="BG361" s="3678"/>
      <c r="BH361" s="3678"/>
    </row>
    <row r="362" spans="1:60" ht="12" customHeight="1">
      <c r="A362" s="3678"/>
      <c r="B362" s="3678"/>
      <c r="C362" s="3678"/>
      <c r="D362" s="3678"/>
      <c r="E362" s="3678"/>
      <c r="F362" s="3678"/>
      <c r="G362" s="3678"/>
      <c r="H362" s="3678"/>
      <c r="I362" s="3678"/>
      <c r="J362" s="3678"/>
      <c r="K362" s="3678"/>
      <c r="L362" s="3678"/>
      <c r="M362" s="3678"/>
      <c r="N362" s="3678"/>
      <c r="O362" s="3678"/>
      <c r="P362" s="3678"/>
      <c r="Q362" s="3678"/>
      <c r="R362" s="3678"/>
      <c r="S362" s="3678"/>
      <c r="T362" s="3678"/>
      <c r="U362" s="3678"/>
      <c r="V362" s="3678"/>
      <c r="W362" s="3678"/>
      <c r="X362" s="3678"/>
      <c r="Y362" s="3678"/>
      <c r="Z362" s="3678"/>
      <c r="AA362" s="3678"/>
      <c r="AB362" s="3678"/>
      <c r="AC362" s="3678"/>
      <c r="AD362" s="3678"/>
      <c r="AE362" s="3678"/>
      <c r="AF362" s="3678"/>
      <c r="AG362" s="3678"/>
      <c r="AH362" s="3678"/>
      <c r="AI362" s="3678"/>
      <c r="AJ362" s="3678"/>
      <c r="AK362" s="3678"/>
      <c r="AL362" s="3678"/>
      <c r="AM362" s="3678"/>
      <c r="AN362" s="3678"/>
      <c r="AO362" s="3678"/>
      <c r="AP362" s="3678"/>
      <c r="AQ362" s="3678"/>
      <c r="AR362" s="3678"/>
      <c r="AS362" s="3678"/>
      <c r="AT362" s="3678"/>
      <c r="AU362" s="3678"/>
      <c r="AV362" s="3678"/>
      <c r="AW362" s="3678"/>
      <c r="AX362" s="3678"/>
      <c r="AY362" s="3678"/>
      <c r="AZ362" s="3678"/>
      <c r="BA362" s="3678"/>
      <c r="BB362" s="3678"/>
      <c r="BC362" s="3678"/>
      <c r="BD362" s="3678"/>
      <c r="BE362" s="3678"/>
      <c r="BF362" s="3678"/>
      <c r="BG362" s="3678"/>
      <c r="BH362" s="3678"/>
    </row>
    <row r="363" spans="1:60" ht="12" customHeight="1">
      <c r="A363" s="3678"/>
      <c r="B363" s="3678"/>
      <c r="C363" s="3678"/>
      <c r="D363" s="3678"/>
      <c r="E363" s="3678"/>
      <c r="F363" s="3678"/>
      <c r="G363" s="3678"/>
      <c r="H363" s="3678"/>
      <c r="I363" s="3678"/>
      <c r="J363" s="3678"/>
      <c r="K363" s="3678"/>
      <c r="L363" s="3678"/>
      <c r="M363" s="3678"/>
      <c r="N363" s="3678"/>
      <c r="O363" s="3678"/>
      <c r="P363" s="3678"/>
      <c r="Q363" s="3678"/>
      <c r="R363" s="3678"/>
      <c r="S363" s="3678"/>
      <c r="T363" s="3678"/>
      <c r="U363" s="3678"/>
      <c r="V363" s="3678"/>
      <c r="W363" s="3678"/>
      <c r="X363" s="3678"/>
      <c r="Y363" s="3678"/>
      <c r="Z363" s="3678"/>
      <c r="AA363" s="3678"/>
      <c r="AB363" s="3678"/>
      <c r="AC363" s="3678"/>
      <c r="AD363" s="3678"/>
      <c r="AE363" s="3678"/>
      <c r="AF363" s="3678"/>
      <c r="AG363" s="3678"/>
      <c r="AH363" s="3678"/>
      <c r="AI363" s="3678"/>
      <c r="AJ363" s="3678"/>
      <c r="AK363" s="3678"/>
      <c r="AL363" s="3678"/>
      <c r="AM363" s="3678"/>
      <c r="AN363" s="3678"/>
      <c r="AO363" s="3678"/>
      <c r="AP363" s="3678"/>
      <c r="AQ363" s="3678"/>
      <c r="AR363" s="3678"/>
      <c r="AS363" s="3678"/>
      <c r="AT363" s="3678"/>
      <c r="AU363" s="3678"/>
      <c r="AV363" s="3678"/>
      <c r="AW363" s="3678"/>
      <c r="AX363" s="3678"/>
      <c r="AY363" s="3678"/>
      <c r="AZ363" s="3678"/>
      <c r="BA363" s="3678"/>
      <c r="BB363" s="3678"/>
      <c r="BC363" s="3678"/>
      <c r="BD363" s="3678"/>
      <c r="BE363" s="3678"/>
      <c r="BF363" s="3678"/>
      <c r="BG363" s="3678"/>
      <c r="BH363" s="3678"/>
    </row>
    <row r="364" spans="1:60" ht="12" customHeight="1">
      <c r="A364" s="3678"/>
      <c r="B364" s="3678"/>
      <c r="C364" s="3678"/>
      <c r="D364" s="3678"/>
      <c r="E364" s="3678"/>
      <c r="F364" s="3678"/>
      <c r="G364" s="3678"/>
      <c r="H364" s="3678"/>
      <c r="I364" s="3678"/>
      <c r="J364" s="3678"/>
      <c r="K364" s="3678"/>
      <c r="L364" s="3678"/>
      <c r="M364" s="3678"/>
      <c r="N364" s="3678"/>
      <c r="O364" s="3678"/>
      <c r="P364" s="3678"/>
      <c r="Q364" s="3678"/>
      <c r="R364" s="3678"/>
      <c r="S364" s="3678"/>
      <c r="T364" s="3678"/>
      <c r="U364" s="3678"/>
      <c r="V364" s="3678"/>
      <c r="W364" s="3678"/>
      <c r="X364" s="3678"/>
      <c r="Y364" s="3678"/>
      <c r="Z364" s="3678"/>
      <c r="AA364" s="3678"/>
      <c r="AB364" s="3678"/>
      <c r="AC364" s="3678"/>
      <c r="AD364" s="3678"/>
      <c r="AE364" s="3678"/>
      <c r="AF364" s="3678"/>
      <c r="AG364" s="3678"/>
      <c r="AH364" s="3678"/>
      <c r="AI364" s="3678"/>
      <c r="AJ364" s="3678"/>
      <c r="AK364" s="3678"/>
      <c r="AL364" s="3678"/>
      <c r="AM364" s="3678"/>
      <c r="AN364" s="3678"/>
      <c r="AO364" s="3678"/>
      <c r="AP364" s="3678"/>
      <c r="AQ364" s="3678"/>
      <c r="AR364" s="3678"/>
      <c r="AS364" s="3678"/>
      <c r="AT364" s="3678"/>
      <c r="AU364" s="3678"/>
      <c r="AV364" s="3678"/>
      <c r="AW364" s="3678"/>
      <c r="AX364" s="3678"/>
      <c r="AY364" s="3678"/>
      <c r="AZ364" s="3678"/>
      <c r="BA364" s="3678"/>
      <c r="BB364" s="3678"/>
      <c r="BC364" s="3678"/>
      <c r="BD364" s="3678"/>
      <c r="BE364" s="3678"/>
      <c r="BF364" s="3678"/>
      <c r="BG364" s="3678"/>
      <c r="BH364" s="3678"/>
    </row>
    <row r="365" spans="1:60" ht="12" customHeight="1">
      <c r="A365" s="3678"/>
      <c r="B365" s="3678"/>
      <c r="C365" s="3678"/>
      <c r="D365" s="3678"/>
      <c r="E365" s="3678"/>
      <c r="F365" s="3678"/>
      <c r="G365" s="3678"/>
      <c r="H365" s="3678"/>
      <c r="I365" s="3678"/>
      <c r="J365" s="3678"/>
      <c r="K365" s="3678"/>
      <c r="L365" s="3678"/>
      <c r="M365" s="3678"/>
      <c r="N365" s="3678"/>
      <c r="O365" s="3678"/>
      <c r="P365" s="3678"/>
      <c r="Q365" s="3678"/>
      <c r="R365" s="3678"/>
      <c r="S365" s="3678"/>
      <c r="T365" s="3678"/>
      <c r="U365" s="3678"/>
      <c r="V365" s="3678"/>
      <c r="W365" s="3678"/>
      <c r="X365" s="3678"/>
      <c r="Y365" s="3678"/>
      <c r="Z365" s="3678"/>
      <c r="AA365" s="3678"/>
      <c r="AB365" s="3678"/>
      <c r="AC365" s="3678"/>
      <c r="AD365" s="3678"/>
      <c r="AE365" s="3678"/>
      <c r="AF365" s="3678"/>
      <c r="AG365" s="3678"/>
      <c r="AH365" s="3678"/>
      <c r="AI365" s="3678"/>
      <c r="AJ365" s="3678"/>
      <c r="AK365" s="3678"/>
      <c r="AL365" s="3678"/>
      <c r="AM365" s="3678"/>
      <c r="AN365" s="3678"/>
      <c r="AO365" s="3678"/>
      <c r="AP365" s="3678"/>
      <c r="AQ365" s="3678"/>
      <c r="AR365" s="3678"/>
      <c r="AS365" s="3678"/>
      <c r="AT365" s="3678"/>
      <c r="AU365" s="3678"/>
      <c r="AV365" s="3678"/>
      <c r="AW365" s="3678"/>
      <c r="AX365" s="3678"/>
      <c r="AY365" s="3678"/>
      <c r="AZ365" s="3678"/>
      <c r="BA365" s="3678"/>
      <c r="BB365" s="3678"/>
      <c r="BC365" s="3678"/>
      <c r="BD365" s="3678"/>
      <c r="BE365" s="3678"/>
      <c r="BF365" s="3678"/>
      <c r="BG365" s="3678"/>
      <c r="BH365" s="3678"/>
    </row>
    <row r="366" spans="1:60" ht="12" customHeight="1">
      <c r="A366" s="3678"/>
      <c r="B366" s="3678"/>
      <c r="C366" s="3678"/>
      <c r="D366" s="3678"/>
      <c r="E366" s="3678"/>
      <c r="F366" s="3678"/>
      <c r="G366" s="3678"/>
      <c r="H366" s="3678"/>
      <c r="I366" s="3678"/>
      <c r="J366" s="3678"/>
      <c r="K366" s="3678"/>
      <c r="L366" s="3678"/>
      <c r="M366" s="3678"/>
      <c r="N366" s="3678"/>
      <c r="O366" s="3678"/>
      <c r="P366" s="3678"/>
      <c r="Q366" s="3678"/>
      <c r="R366" s="3678"/>
      <c r="S366" s="3678"/>
      <c r="T366" s="3678"/>
      <c r="U366" s="3678"/>
      <c r="V366" s="3678"/>
      <c r="W366" s="3678"/>
      <c r="X366" s="3678"/>
      <c r="Y366" s="3678"/>
      <c r="Z366" s="3678"/>
      <c r="AA366" s="3678"/>
      <c r="AB366" s="3678"/>
      <c r="AC366" s="3678"/>
      <c r="AD366" s="3678"/>
      <c r="AE366" s="3678"/>
      <c r="AF366" s="3678"/>
      <c r="AG366" s="3678"/>
      <c r="AH366" s="3678"/>
      <c r="AI366" s="3678"/>
      <c r="AJ366" s="3678"/>
      <c r="AK366" s="3678"/>
      <c r="AL366" s="3678"/>
      <c r="AM366" s="3678"/>
      <c r="AN366" s="3678"/>
      <c r="AO366" s="3678"/>
      <c r="AP366" s="3678"/>
      <c r="AQ366" s="3678"/>
      <c r="AR366" s="3678"/>
      <c r="AS366" s="3678"/>
      <c r="AT366" s="3678"/>
      <c r="AU366" s="3678"/>
      <c r="AV366" s="3678"/>
      <c r="AW366" s="3678"/>
      <c r="AX366" s="3678"/>
      <c r="AY366" s="3678"/>
      <c r="AZ366" s="3678"/>
      <c r="BA366" s="3678"/>
      <c r="BB366" s="3678"/>
      <c r="BC366" s="3678"/>
      <c r="BD366" s="3678"/>
      <c r="BE366" s="3678"/>
      <c r="BF366" s="3678"/>
      <c r="BG366" s="3678"/>
      <c r="BH366" s="3678"/>
    </row>
    <row r="367" spans="1:60" ht="12" customHeight="1">
      <c r="A367" s="3678"/>
      <c r="B367" s="3678"/>
      <c r="C367" s="3678"/>
      <c r="D367" s="3678"/>
      <c r="E367" s="3678"/>
      <c r="F367" s="3678"/>
      <c r="G367" s="3678"/>
      <c r="H367" s="3678"/>
      <c r="I367" s="3678"/>
      <c r="J367" s="3678"/>
      <c r="K367" s="3678"/>
      <c r="L367" s="3678"/>
      <c r="M367" s="3678"/>
      <c r="N367" s="3678"/>
      <c r="O367" s="3678"/>
      <c r="P367" s="3678"/>
      <c r="Q367" s="3678"/>
      <c r="R367" s="3678"/>
      <c r="S367" s="3678"/>
      <c r="T367" s="3678"/>
      <c r="U367" s="3678"/>
      <c r="V367" s="3678"/>
      <c r="W367" s="3678"/>
      <c r="X367" s="3678"/>
      <c r="Y367" s="3678"/>
      <c r="Z367" s="3678"/>
      <c r="AA367" s="3678"/>
      <c r="AB367" s="3678"/>
      <c r="AC367" s="3678"/>
      <c r="AD367" s="3678"/>
      <c r="AE367" s="3678"/>
      <c r="AF367" s="3678"/>
      <c r="AG367" s="3678"/>
      <c r="AH367" s="3678"/>
      <c r="AI367" s="3678"/>
      <c r="AJ367" s="3678"/>
      <c r="AK367" s="3678"/>
      <c r="AL367" s="3678"/>
      <c r="AM367" s="3678"/>
      <c r="AN367" s="3678"/>
      <c r="AO367" s="3678"/>
      <c r="AP367" s="3678"/>
      <c r="AQ367" s="3678"/>
      <c r="AR367" s="3678"/>
      <c r="AS367" s="3678"/>
      <c r="AT367" s="3678"/>
      <c r="AU367" s="3678"/>
      <c r="AV367" s="3678"/>
      <c r="AW367" s="3678"/>
      <c r="AX367" s="3678"/>
      <c r="AY367" s="3678"/>
      <c r="AZ367" s="3678"/>
      <c r="BA367" s="3678"/>
      <c r="BB367" s="3678"/>
      <c r="BC367" s="3678"/>
      <c r="BD367" s="3678"/>
      <c r="BE367" s="3678"/>
      <c r="BF367" s="3678"/>
      <c r="BG367" s="3678"/>
      <c r="BH367" s="3678"/>
    </row>
    <row r="368" spans="1:60" ht="12" customHeight="1">
      <c r="A368" s="3678"/>
      <c r="B368" s="3678"/>
      <c r="C368" s="3678"/>
      <c r="D368" s="3678"/>
      <c r="E368" s="3678"/>
      <c r="F368" s="3678"/>
      <c r="G368" s="3678"/>
      <c r="H368" s="3678"/>
      <c r="I368" s="3678"/>
      <c r="J368" s="3678"/>
      <c r="K368" s="3678"/>
      <c r="L368" s="3678"/>
      <c r="M368" s="3678"/>
      <c r="N368" s="3678"/>
      <c r="O368" s="3678"/>
      <c r="P368" s="3678"/>
      <c r="Q368" s="3678"/>
      <c r="R368" s="3678"/>
      <c r="S368" s="3678"/>
      <c r="T368" s="3678"/>
      <c r="U368" s="3678"/>
      <c r="V368" s="3678"/>
      <c r="W368" s="3678"/>
      <c r="X368" s="3678"/>
      <c r="Y368" s="3678"/>
      <c r="Z368" s="3678"/>
      <c r="AA368" s="3678"/>
      <c r="AB368" s="3678"/>
      <c r="AC368" s="3678"/>
      <c r="AD368" s="3678"/>
      <c r="AE368" s="3678"/>
      <c r="AF368" s="3678"/>
      <c r="AG368" s="3678"/>
      <c r="AH368" s="3678"/>
      <c r="AI368" s="3678"/>
      <c r="AJ368" s="3678"/>
      <c r="AK368" s="3678"/>
      <c r="AL368" s="3678"/>
      <c r="AM368" s="3678"/>
      <c r="AN368" s="3678"/>
      <c r="AO368" s="3678"/>
      <c r="AP368" s="3678"/>
      <c r="AQ368" s="3678"/>
      <c r="AR368" s="3678"/>
      <c r="AS368" s="3678"/>
      <c r="AT368" s="3678"/>
      <c r="AU368" s="3678"/>
      <c r="AV368" s="3678"/>
      <c r="AW368" s="3678"/>
      <c r="AX368" s="3678"/>
      <c r="AY368" s="3678"/>
      <c r="AZ368" s="3678"/>
      <c r="BA368" s="3678"/>
      <c r="BB368" s="3678"/>
      <c r="BC368" s="3678"/>
      <c r="BD368" s="3678"/>
      <c r="BE368" s="3678"/>
      <c r="BF368" s="3678"/>
      <c r="BG368" s="3678"/>
      <c r="BH368" s="3678"/>
    </row>
    <row r="369" spans="1:60" ht="12" customHeight="1">
      <c r="A369" s="3678"/>
      <c r="B369" s="3678"/>
      <c r="C369" s="3678"/>
      <c r="D369" s="3678"/>
      <c r="E369" s="3678"/>
      <c r="F369" s="3678"/>
      <c r="G369" s="3678"/>
      <c r="H369" s="3678"/>
      <c r="I369" s="3678"/>
      <c r="J369" s="3678"/>
      <c r="K369" s="3678"/>
      <c r="L369" s="3678"/>
      <c r="M369" s="3678"/>
      <c r="N369" s="3678"/>
      <c r="O369" s="3678"/>
      <c r="P369" s="3678"/>
      <c r="Q369" s="3678"/>
      <c r="R369" s="3678"/>
      <c r="S369" s="3678"/>
      <c r="T369" s="3678"/>
      <c r="U369" s="3678"/>
      <c r="V369" s="3678"/>
      <c r="W369" s="3678"/>
      <c r="X369" s="3678"/>
      <c r="Y369" s="3678"/>
      <c r="Z369" s="3678"/>
      <c r="AA369" s="3678"/>
      <c r="AB369" s="3678"/>
      <c r="AC369" s="3678"/>
      <c r="AD369" s="3678"/>
      <c r="AE369" s="3678"/>
      <c r="AF369" s="3678"/>
      <c r="AG369" s="3678"/>
      <c r="AH369" s="3678"/>
      <c r="AI369" s="3678"/>
      <c r="AJ369" s="3678"/>
      <c r="AK369" s="3678"/>
      <c r="AL369" s="3678"/>
      <c r="AM369" s="3678"/>
      <c r="AN369" s="3678"/>
      <c r="AO369" s="3678"/>
      <c r="AP369" s="3678"/>
      <c r="AQ369" s="3678"/>
      <c r="AR369" s="3678"/>
      <c r="AS369" s="3678"/>
      <c r="AT369" s="3678"/>
      <c r="AU369" s="3678"/>
      <c r="AV369" s="3678"/>
      <c r="AW369" s="3678"/>
      <c r="AX369" s="3678"/>
      <c r="AY369" s="3678"/>
      <c r="AZ369" s="3678"/>
      <c r="BA369" s="3678"/>
      <c r="BB369" s="3678"/>
      <c r="BC369" s="3678"/>
      <c r="BD369" s="3678"/>
      <c r="BE369" s="3678"/>
      <c r="BF369" s="3678"/>
      <c r="BG369" s="3678"/>
      <c r="BH369" s="3678"/>
    </row>
    <row r="370" spans="1:60" ht="12" customHeight="1">
      <c r="A370" s="3678"/>
      <c r="B370" s="3678"/>
      <c r="C370" s="3678"/>
      <c r="D370" s="3678"/>
      <c r="E370" s="3678"/>
      <c r="F370" s="3678"/>
      <c r="G370" s="3678"/>
      <c r="H370" s="3678"/>
      <c r="I370" s="3678"/>
      <c r="J370" s="3678"/>
      <c r="K370" s="3678"/>
      <c r="L370" s="3678"/>
      <c r="M370" s="3678"/>
      <c r="N370" s="3678"/>
      <c r="O370" s="3678"/>
      <c r="P370" s="3678"/>
      <c r="Q370" s="3678"/>
      <c r="R370" s="3678"/>
      <c r="S370" s="3678"/>
      <c r="T370" s="3678"/>
      <c r="U370" s="3678"/>
      <c r="V370" s="3678"/>
      <c r="W370" s="3678"/>
      <c r="X370" s="3678"/>
      <c r="Y370" s="3678"/>
      <c r="Z370" s="3678"/>
      <c r="AA370" s="3678"/>
      <c r="AB370" s="3678"/>
      <c r="AC370" s="3678"/>
      <c r="AD370" s="3678"/>
      <c r="AE370" s="3678"/>
      <c r="AF370" s="3678"/>
      <c r="AG370" s="3678"/>
      <c r="AH370" s="3678"/>
      <c r="AI370" s="3678"/>
      <c r="AJ370" s="3678"/>
      <c r="AK370" s="3678"/>
      <c r="AL370" s="3678"/>
      <c r="AM370" s="3678"/>
      <c r="AN370" s="3678"/>
      <c r="AO370" s="3678"/>
      <c r="AP370" s="3678"/>
      <c r="AQ370" s="3678"/>
      <c r="AR370" s="3678"/>
      <c r="AS370" s="3678"/>
      <c r="AT370" s="3678"/>
      <c r="AU370" s="3678"/>
      <c r="AV370" s="3678"/>
      <c r="AW370" s="3678"/>
      <c r="AX370" s="3678"/>
      <c r="AY370" s="3678"/>
      <c r="AZ370" s="3678"/>
      <c r="BA370" s="3678"/>
      <c r="BB370" s="3678"/>
      <c r="BC370" s="3678"/>
      <c r="BD370" s="3678"/>
      <c r="BE370" s="3678"/>
      <c r="BF370" s="3678"/>
      <c r="BG370" s="3678"/>
      <c r="BH370" s="3678"/>
    </row>
    <row r="371" spans="1:60" ht="12" customHeight="1">
      <c r="A371" s="3678"/>
      <c r="B371" s="3678"/>
      <c r="C371" s="3678"/>
      <c r="D371" s="3678"/>
      <c r="E371" s="3678"/>
      <c r="F371" s="3678"/>
      <c r="G371" s="3678"/>
      <c r="H371" s="3678"/>
      <c r="I371" s="3678"/>
      <c r="J371" s="3678"/>
      <c r="K371" s="3678"/>
      <c r="L371" s="3678"/>
      <c r="M371" s="3678"/>
      <c r="N371" s="3678"/>
      <c r="O371" s="3678"/>
      <c r="P371" s="3678"/>
      <c r="Q371" s="3678"/>
      <c r="R371" s="3678"/>
      <c r="S371" s="3678"/>
      <c r="T371" s="3678"/>
      <c r="U371" s="3678"/>
      <c r="V371" s="3678"/>
      <c r="W371" s="3678"/>
      <c r="X371" s="3678"/>
      <c r="Y371" s="3678"/>
      <c r="Z371" s="3678"/>
      <c r="AA371" s="3678"/>
      <c r="AB371" s="3678"/>
      <c r="AC371" s="3678"/>
      <c r="AD371" s="3678"/>
      <c r="AE371" s="3678"/>
      <c r="AF371" s="3678"/>
      <c r="AG371" s="3678"/>
      <c r="AH371" s="3678"/>
      <c r="AI371" s="3678"/>
      <c r="AJ371" s="3678"/>
      <c r="AK371" s="3678"/>
      <c r="AL371" s="3678"/>
      <c r="AM371" s="3678"/>
      <c r="AN371" s="3678"/>
      <c r="AO371" s="3678"/>
      <c r="AP371" s="3678"/>
      <c r="AQ371" s="3678"/>
      <c r="AR371" s="3678"/>
      <c r="AS371" s="3678"/>
      <c r="AT371" s="3678"/>
      <c r="AU371" s="3678"/>
      <c r="AV371" s="3678"/>
      <c r="AW371" s="3678"/>
      <c r="AX371" s="3678"/>
      <c r="AY371" s="3678"/>
      <c r="AZ371" s="3678"/>
      <c r="BA371" s="3678"/>
      <c r="BB371" s="3678"/>
      <c r="BC371" s="3678"/>
      <c r="BD371" s="3678"/>
      <c r="BE371" s="3678"/>
      <c r="BF371" s="3678"/>
      <c r="BG371" s="3678"/>
      <c r="BH371" s="3678"/>
    </row>
    <row r="372" spans="1:60" ht="12" customHeight="1">
      <c r="A372" s="3678"/>
      <c r="B372" s="3678"/>
      <c r="C372" s="3678"/>
      <c r="D372" s="3678"/>
      <c r="E372" s="3678"/>
      <c r="F372" s="3678"/>
      <c r="G372" s="3678"/>
      <c r="H372" s="3678"/>
      <c r="I372" s="3678"/>
      <c r="J372" s="3678"/>
      <c r="K372" s="3678"/>
      <c r="L372" s="3678"/>
      <c r="M372" s="3678"/>
      <c r="N372" s="3678"/>
      <c r="O372" s="3678"/>
      <c r="P372" s="3678"/>
      <c r="Q372" s="3678"/>
      <c r="R372" s="3678"/>
      <c r="S372" s="3678"/>
      <c r="T372" s="3678"/>
      <c r="U372" s="3678"/>
      <c r="V372" s="3678"/>
      <c r="W372" s="3678"/>
      <c r="X372" s="3678"/>
      <c r="Y372" s="3678"/>
      <c r="Z372" s="3678"/>
      <c r="AA372" s="3678"/>
      <c r="AB372" s="3678"/>
      <c r="AC372" s="3678"/>
      <c r="AD372" s="3678"/>
      <c r="AE372" s="3678"/>
      <c r="AF372" s="3678"/>
      <c r="AG372" s="3678"/>
      <c r="AH372" s="3678"/>
      <c r="AI372" s="3678"/>
      <c r="AJ372" s="3678"/>
      <c r="AK372" s="3678"/>
      <c r="AL372" s="3678"/>
      <c r="AM372" s="3678"/>
      <c r="AN372" s="3678"/>
      <c r="AO372" s="3678"/>
      <c r="AP372" s="3678"/>
      <c r="AQ372" s="3678"/>
      <c r="AR372" s="3678"/>
      <c r="AS372" s="3678"/>
      <c r="AT372" s="3678"/>
      <c r="AU372" s="3678"/>
      <c r="AV372" s="3678"/>
      <c r="AW372" s="3678"/>
      <c r="AX372" s="3678"/>
      <c r="AY372" s="3678"/>
      <c r="AZ372" s="3678"/>
      <c r="BA372" s="3678"/>
      <c r="BB372" s="3678"/>
      <c r="BC372" s="3678"/>
      <c r="BD372" s="3678"/>
      <c r="BE372" s="3678"/>
      <c r="BF372" s="3678"/>
      <c r="BG372" s="3678"/>
      <c r="BH372" s="3678"/>
    </row>
    <row r="373" spans="1:60" ht="12" customHeight="1">
      <c r="A373" s="3678"/>
      <c r="B373" s="3678"/>
      <c r="C373" s="3678"/>
      <c r="D373" s="3678"/>
      <c r="E373" s="3678"/>
      <c r="F373" s="3678"/>
      <c r="G373" s="3678"/>
      <c r="H373" s="3678"/>
      <c r="I373" s="3678"/>
      <c r="J373" s="3678"/>
      <c r="K373" s="3678"/>
      <c r="L373" s="3678"/>
      <c r="M373" s="3678"/>
      <c r="N373" s="3678"/>
      <c r="O373" s="3678"/>
      <c r="P373" s="3678"/>
      <c r="Q373" s="3678"/>
      <c r="R373" s="3678"/>
      <c r="S373" s="3678"/>
      <c r="T373" s="3678"/>
      <c r="U373" s="3678"/>
      <c r="V373" s="3678"/>
      <c r="W373" s="3678"/>
      <c r="X373" s="3678"/>
      <c r="Y373" s="3678"/>
      <c r="Z373" s="3678"/>
      <c r="AA373" s="3678"/>
      <c r="AB373" s="3678"/>
      <c r="AC373" s="3678"/>
      <c r="AD373" s="3678"/>
      <c r="AE373" s="3678"/>
      <c r="AF373" s="3678"/>
      <c r="AG373" s="3678"/>
      <c r="AH373" s="3678"/>
      <c r="AI373" s="3678"/>
      <c r="AJ373" s="3678"/>
      <c r="AK373" s="3678"/>
      <c r="AL373" s="3678"/>
      <c r="AM373" s="3678"/>
      <c r="AN373" s="3678"/>
      <c r="AO373" s="3678"/>
      <c r="AP373" s="3678"/>
      <c r="AQ373" s="3678"/>
      <c r="AR373" s="3678"/>
      <c r="AS373" s="3678"/>
      <c r="AT373" s="3678"/>
      <c r="AU373" s="3678"/>
      <c r="AV373" s="3678"/>
      <c r="AW373" s="3678"/>
      <c r="AX373" s="3678"/>
      <c r="AY373" s="3678"/>
      <c r="AZ373" s="3678"/>
      <c r="BA373" s="3678"/>
      <c r="BB373" s="3678"/>
      <c r="BC373" s="3678"/>
      <c r="BD373" s="3678"/>
      <c r="BE373" s="3678"/>
      <c r="BF373" s="3678"/>
      <c r="BG373" s="3678"/>
      <c r="BH373" s="3678"/>
    </row>
    <row r="374" spans="1:60" ht="12" customHeight="1">
      <c r="A374" s="3678"/>
      <c r="B374" s="3678"/>
      <c r="C374" s="3678"/>
      <c r="D374" s="3678"/>
      <c r="E374" s="3678"/>
      <c r="F374" s="3678"/>
      <c r="G374" s="3678"/>
      <c r="H374" s="3678"/>
      <c r="I374" s="3678"/>
      <c r="J374" s="3678"/>
      <c r="K374" s="3678"/>
      <c r="L374" s="3678"/>
      <c r="M374" s="3678"/>
      <c r="N374" s="3678"/>
      <c r="O374" s="3678"/>
      <c r="P374" s="3678"/>
      <c r="Q374" s="3678"/>
      <c r="R374" s="3678"/>
      <c r="S374" s="3678"/>
      <c r="T374" s="3678"/>
      <c r="U374" s="3678"/>
      <c r="V374" s="3678"/>
      <c r="W374" s="3678"/>
      <c r="X374" s="3678"/>
      <c r="Y374" s="3678"/>
      <c r="Z374" s="3678"/>
      <c r="AA374" s="3678"/>
      <c r="AB374" s="3678"/>
      <c r="AC374" s="3678"/>
      <c r="AD374" s="3678"/>
      <c r="AE374" s="3678"/>
      <c r="AF374" s="3678"/>
      <c r="AG374" s="3678"/>
      <c r="AH374" s="3678"/>
      <c r="AI374" s="3678"/>
      <c r="AJ374" s="3678"/>
      <c r="AK374" s="3678"/>
      <c r="AL374" s="3678"/>
      <c r="AM374" s="3678"/>
      <c r="AN374" s="3678"/>
      <c r="AO374" s="3678"/>
      <c r="AP374" s="3678"/>
      <c r="AQ374" s="3678"/>
      <c r="AR374" s="3678"/>
      <c r="AS374" s="3678"/>
      <c r="AT374" s="3678"/>
      <c r="AU374" s="3678"/>
      <c r="AV374" s="3678"/>
      <c r="AW374" s="3678"/>
      <c r="AX374" s="3678"/>
      <c r="AY374" s="3678"/>
      <c r="AZ374" s="3678"/>
      <c r="BA374" s="3678"/>
      <c r="BB374" s="3678"/>
      <c r="BC374" s="3678"/>
      <c r="BD374" s="3678"/>
      <c r="BE374" s="3678"/>
      <c r="BF374" s="3678"/>
      <c r="BG374" s="3678"/>
      <c r="BH374" s="3678"/>
    </row>
    <row r="375" spans="1:60" ht="12" customHeight="1">
      <c r="A375" s="3678"/>
      <c r="B375" s="3678"/>
      <c r="C375" s="3678"/>
      <c r="D375" s="3678"/>
      <c r="E375" s="3678"/>
      <c r="F375" s="3678"/>
      <c r="G375" s="3678"/>
      <c r="H375" s="3678"/>
      <c r="I375" s="3678"/>
      <c r="J375" s="3678"/>
      <c r="K375" s="3678"/>
      <c r="L375" s="3678"/>
      <c r="M375" s="3678"/>
      <c r="N375" s="3678"/>
      <c r="O375" s="3678"/>
      <c r="P375" s="3678"/>
      <c r="Q375" s="3678"/>
      <c r="R375" s="3678"/>
      <c r="S375" s="3678"/>
      <c r="T375" s="3678"/>
      <c r="U375" s="3678"/>
      <c r="V375" s="3678"/>
      <c r="W375" s="3678"/>
      <c r="X375" s="3678"/>
      <c r="Y375" s="3678"/>
      <c r="Z375" s="3678"/>
      <c r="AA375" s="3678"/>
      <c r="AB375" s="3678"/>
      <c r="AC375" s="3678"/>
      <c r="AD375" s="3678"/>
      <c r="AE375" s="3678"/>
      <c r="AF375" s="3678"/>
      <c r="AG375" s="3678"/>
      <c r="AH375" s="3678"/>
      <c r="AI375" s="3678"/>
      <c r="AJ375" s="3678"/>
      <c r="AK375" s="3678"/>
      <c r="AL375" s="3678"/>
      <c r="AM375" s="3678"/>
      <c r="AN375" s="3678"/>
      <c r="AO375" s="3678"/>
      <c r="AP375" s="3678"/>
      <c r="AQ375" s="3678"/>
      <c r="AR375" s="3678"/>
      <c r="AS375" s="3678"/>
      <c r="AT375" s="3678"/>
      <c r="AU375" s="3678"/>
      <c r="AV375" s="3678"/>
      <c r="AW375" s="3678"/>
      <c r="AX375" s="3678"/>
      <c r="AY375" s="3678"/>
      <c r="AZ375" s="3678"/>
      <c r="BA375" s="3678"/>
      <c r="BB375" s="3678"/>
      <c r="BC375" s="3678"/>
      <c r="BD375" s="3678"/>
      <c r="BE375" s="3678"/>
      <c r="BF375" s="3678"/>
      <c r="BG375" s="3678"/>
      <c r="BH375" s="3678"/>
    </row>
    <row r="376" spans="1:60" ht="12" customHeight="1">
      <c r="A376" s="3678"/>
      <c r="B376" s="3678"/>
      <c r="C376" s="3678"/>
      <c r="D376" s="3678"/>
      <c r="E376" s="3678"/>
      <c r="F376" s="3678"/>
      <c r="G376" s="3678"/>
      <c r="H376" s="3678"/>
      <c r="I376" s="3678"/>
      <c r="J376" s="3678"/>
      <c r="K376" s="3678"/>
      <c r="L376" s="3678"/>
      <c r="M376" s="3678"/>
      <c r="N376" s="3678"/>
      <c r="O376" s="3678"/>
      <c r="P376" s="3678"/>
      <c r="Q376" s="3678"/>
      <c r="R376" s="3678"/>
      <c r="S376" s="3678"/>
      <c r="T376" s="3678"/>
      <c r="U376" s="3678"/>
      <c r="V376" s="3678"/>
      <c r="W376" s="3678"/>
      <c r="X376" s="3678"/>
      <c r="Y376" s="3678"/>
      <c r="Z376" s="3678"/>
      <c r="AA376" s="3678"/>
      <c r="AB376" s="3678"/>
      <c r="AC376" s="3678"/>
      <c r="AD376" s="3678"/>
      <c r="AE376" s="3678"/>
      <c r="AF376" s="3678"/>
      <c r="AG376" s="3678"/>
      <c r="AH376" s="3678"/>
      <c r="AI376" s="3678"/>
      <c r="AJ376" s="3678"/>
      <c r="AK376" s="3678"/>
      <c r="AL376" s="3678"/>
      <c r="AM376" s="3678"/>
      <c r="AN376" s="3678"/>
      <c r="AO376" s="3678"/>
      <c r="AP376" s="3678"/>
      <c r="AQ376" s="3678"/>
      <c r="AR376" s="3678"/>
      <c r="AS376" s="3678"/>
      <c r="AT376" s="3678"/>
      <c r="AU376" s="3678"/>
      <c r="AV376" s="3678"/>
      <c r="AW376" s="3678"/>
      <c r="AX376" s="3678"/>
      <c r="AY376" s="3678"/>
      <c r="AZ376" s="3678"/>
      <c r="BA376" s="3678"/>
      <c r="BB376" s="3678"/>
      <c r="BC376" s="3678"/>
      <c r="BD376" s="3678"/>
      <c r="BE376" s="3678"/>
      <c r="BF376" s="3678"/>
      <c r="BG376" s="3678"/>
      <c r="BH376" s="3678"/>
    </row>
    <row r="377" spans="1:60" ht="12" customHeight="1">
      <c r="A377" s="3678"/>
      <c r="B377" s="3678"/>
      <c r="C377" s="3678"/>
      <c r="D377" s="3678"/>
      <c r="E377" s="3678"/>
      <c r="F377" s="3678"/>
      <c r="G377" s="3678"/>
      <c r="H377" s="3678"/>
      <c r="I377" s="3678"/>
      <c r="J377" s="3678"/>
      <c r="K377" s="3678"/>
      <c r="L377" s="3678"/>
      <c r="M377" s="3678"/>
      <c r="N377" s="3678"/>
      <c r="O377" s="3678"/>
      <c r="P377" s="3678"/>
      <c r="Q377" s="3678"/>
      <c r="R377" s="3678"/>
      <c r="S377" s="3678"/>
      <c r="T377" s="3678"/>
      <c r="U377" s="3678"/>
      <c r="V377" s="3678"/>
      <c r="W377" s="3678"/>
      <c r="X377" s="3678"/>
      <c r="Y377" s="3678"/>
      <c r="Z377" s="3678"/>
      <c r="AA377" s="3678"/>
      <c r="AB377" s="3678"/>
      <c r="AC377" s="3678"/>
      <c r="AD377" s="3678"/>
      <c r="AE377" s="3678"/>
      <c r="AF377" s="3678"/>
      <c r="AG377" s="3678"/>
      <c r="AH377" s="3678"/>
      <c r="AI377" s="3678"/>
      <c r="AJ377" s="3678"/>
      <c r="AK377" s="3678"/>
      <c r="AL377" s="3678"/>
      <c r="AM377" s="3678"/>
      <c r="AN377" s="3678"/>
      <c r="AO377" s="3678"/>
      <c r="AP377" s="3678"/>
      <c r="AQ377" s="3678"/>
      <c r="AR377" s="3678"/>
      <c r="AS377" s="3678"/>
      <c r="AT377" s="3678"/>
      <c r="AU377" s="3678"/>
      <c r="AV377" s="3678"/>
      <c r="AW377" s="3678"/>
      <c r="AX377" s="3678"/>
      <c r="AY377" s="3678"/>
      <c r="AZ377" s="3678"/>
      <c r="BA377" s="3678"/>
      <c r="BB377" s="3678"/>
      <c r="BC377" s="3678"/>
      <c r="BD377" s="3678"/>
      <c r="BE377" s="3678"/>
      <c r="BF377" s="3678"/>
      <c r="BG377" s="3678"/>
      <c r="BH377" s="3678"/>
    </row>
    <row r="378" spans="1:60" ht="12" customHeight="1">
      <c r="A378" s="3678"/>
      <c r="B378" s="3678"/>
      <c r="C378" s="3678"/>
      <c r="D378" s="3678"/>
      <c r="E378" s="3678"/>
      <c r="F378" s="3678"/>
      <c r="G378" s="3678"/>
      <c r="H378" s="3678"/>
      <c r="I378" s="3678"/>
      <c r="J378" s="3678"/>
      <c r="K378" s="3678"/>
      <c r="L378" s="3678"/>
      <c r="M378" s="3678"/>
      <c r="N378" s="3678"/>
      <c r="O378" s="3678"/>
      <c r="P378" s="3678"/>
      <c r="Q378" s="3678"/>
      <c r="R378" s="3678"/>
      <c r="S378" s="3678"/>
      <c r="T378" s="3678"/>
      <c r="U378" s="3678"/>
      <c r="V378" s="3678"/>
      <c r="W378" s="3678"/>
      <c r="X378" s="3678"/>
      <c r="Y378" s="3678"/>
      <c r="Z378" s="3678"/>
      <c r="AA378" s="3678"/>
      <c r="AB378" s="3678"/>
      <c r="AC378" s="3678"/>
      <c r="AD378" s="3678"/>
      <c r="AE378" s="3678"/>
      <c r="AF378" s="3678"/>
      <c r="AG378" s="3678"/>
      <c r="AH378" s="3678"/>
      <c r="AI378" s="3678"/>
      <c r="AJ378" s="3678"/>
      <c r="AK378" s="3678"/>
      <c r="AL378" s="3678"/>
      <c r="AM378" s="3678"/>
      <c r="AN378" s="3678"/>
      <c r="AO378" s="3678"/>
      <c r="AP378" s="3678"/>
      <c r="AQ378" s="3678"/>
      <c r="AR378" s="3678"/>
      <c r="AS378" s="3678"/>
      <c r="AT378" s="3678"/>
      <c r="AU378" s="3678"/>
      <c r="AV378" s="3678"/>
      <c r="AW378" s="3678"/>
      <c r="AX378" s="3678"/>
      <c r="AY378" s="3678"/>
      <c r="AZ378" s="3678"/>
      <c r="BA378" s="3678"/>
      <c r="BB378" s="3678"/>
      <c r="BC378" s="3678"/>
      <c r="BD378" s="3678"/>
      <c r="BE378" s="3678"/>
      <c r="BF378" s="3678"/>
      <c r="BG378" s="3678"/>
      <c r="BH378" s="3678"/>
    </row>
    <row r="379" spans="1:60" ht="12" customHeight="1">
      <c r="A379" s="3678"/>
      <c r="B379" s="3678"/>
      <c r="C379" s="3678"/>
      <c r="D379" s="3678"/>
      <c r="E379" s="3678"/>
      <c r="F379" s="3678"/>
      <c r="G379" s="3678"/>
      <c r="H379" s="3678"/>
      <c r="I379" s="3678"/>
      <c r="J379" s="3678"/>
      <c r="K379" s="3678"/>
      <c r="L379" s="3678"/>
      <c r="M379" s="3678"/>
      <c r="N379" s="3678"/>
      <c r="O379" s="3678"/>
      <c r="P379" s="3678"/>
      <c r="Q379" s="3678"/>
      <c r="R379" s="3678"/>
      <c r="S379" s="3678"/>
      <c r="T379" s="3678"/>
      <c r="U379" s="3678"/>
      <c r="V379" s="3678"/>
      <c r="W379" s="3678"/>
      <c r="X379" s="3678"/>
      <c r="Y379" s="3678"/>
      <c r="Z379" s="3678"/>
      <c r="AA379" s="3678"/>
      <c r="AB379" s="3678"/>
      <c r="AC379" s="3678"/>
      <c r="AD379" s="3678"/>
      <c r="AE379" s="3678"/>
      <c r="AF379" s="3678"/>
      <c r="AG379" s="3678"/>
      <c r="AH379" s="3678"/>
      <c r="AI379" s="3678"/>
      <c r="AJ379" s="3678"/>
      <c r="AK379" s="3678"/>
      <c r="AL379" s="3678"/>
      <c r="AM379" s="3678"/>
      <c r="AN379" s="3678"/>
      <c r="AO379" s="3678"/>
      <c r="AP379" s="3678"/>
      <c r="AQ379" s="3678"/>
      <c r="AR379" s="3678"/>
      <c r="AS379" s="3678"/>
      <c r="AT379" s="3678"/>
      <c r="AU379" s="3678"/>
      <c r="AV379" s="3678"/>
      <c r="AW379" s="3678"/>
      <c r="AX379" s="3678"/>
      <c r="AY379" s="3678"/>
      <c r="AZ379" s="3678"/>
      <c r="BA379" s="3678"/>
      <c r="BB379" s="3678"/>
      <c r="BC379" s="3678"/>
      <c r="BD379" s="3678"/>
      <c r="BE379" s="3678"/>
      <c r="BF379" s="3678"/>
      <c r="BG379" s="3678"/>
      <c r="BH379" s="3678"/>
    </row>
    <row r="380" spans="1:60" ht="12" customHeight="1">
      <c r="A380" s="3678"/>
      <c r="B380" s="3678"/>
      <c r="C380" s="3678"/>
      <c r="D380" s="3678"/>
      <c r="E380" s="3678"/>
      <c r="F380" s="3678"/>
      <c r="G380" s="3678"/>
      <c r="H380" s="3678"/>
      <c r="I380" s="3678"/>
      <c r="J380" s="3678"/>
      <c r="K380" s="3678"/>
      <c r="L380" s="3678"/>
      <c r="M380" s="3678"/>
      <c r="N380" s="3678"/>
      <c r="O380" s="3678"/>
      <c r="P380" s="3678"/>
      <c r="Q380" s="3678"/>
      <c r="R380" s="3678"/>
      <c r="S380" s="3678"/>
      <c r="T380" s="3678"/>
      <c r="U380" s="3678"/>
      <c r="V380" s="3678"/>
      <c r="W380" s="3678"/>
      <c r="X380" s="3678"/>
      <c r="Y380" s="3678"/>
      <c r="Z380" s="3678"/>
      <c r="AA380" s="3678"/>
      <c r="AB380" s="3678"/>
      <c r="AC380" s="3678"/>
      <c r="AD380" s="3678"/>
      <c r="AE380" s="3678"/>
      <c r="AF380" s="3678"/>
      <c r="AG380" s="3678"/>
      <c r="AH380" s="3678"/>
      <c r="AI380" s="3678"/>
      <c r="AJ380" s="3678"/>
      <c r="AK380" s="3678"/>
      <c r="AL380" s="3678"/>
      <c r="AM380" s="3678"/>
      <c r="AN380" s="3678"/>
      <c r="AO380" s="3678"/>
      <c r="AP380" s="3678"/>
      <c r="AQ380" s="3678"/>
      <c r="AR380" s="3678"/>
      <c r="AS380" s="3678"/>
      <c r="AT380" s="3678"/>
      <c r="AU380" s="3678"/>
      <c r="AV380" s="3678"/>
      <c r="AW380" s="3678"/>
      <c r="AX380" s="3678"/>
      <c r="AY380" s="3678"/>
      <c r="AZ380" s="3678"/>
      <c r="BA380" s="3678"/>
      <c r="BB380" s="3678"/>
      <c r="BC380" s="3678"/>
      <c r="BD380" s="3678"/>
      <c r="BE380" s="3678"/>
      <c r="BF380" s="3678"/>
      <c r="BG380" s="3678"/>
      <c r="BH380" s="3678"/>
    </row>
    <row r="381" spans="1:60" ht="12" customHeight="1">
      <c r="A381" s="3678"/>
      <c r="B381" s="3678"/>
      <c r="C381" s="3678"/>
      <c r="D381" s="3678"/>
      <c r="E381" s="3678"/>
      <c r="F381" s="3678"/>
      <c r="G381" s="3678"/>
      <c r="H381" s="3678"/>
      <c r="I381" s="3678"/>
      <c r="J381" s="3678"/>
      <c r="K381" s="3678"/>
      <c r="L381" s="3678"/>
      <c r="M381" s="3678"/>
      <c r="N381" s="3678"/>
      <c r="O381" s="3678"/>
      <c r="P381" s="3678"/>
      <c r="Q381" s="3678"/>
      <c r="R381" s="3678"/>
      <c r="S381" s="3678"/>
      <c r="T381" s="3678"/>
      <c r="U381" s="3678"/>
      <c r="V381" s="3678"/>
      <c r="W381" s="3678"/>
      <c r="X381" s="3678"/>
      <c r="Y381" s="3678"/>
      <c r="Z381" s="3678"/>
      <c r="AA381" s="3678"/>
      <c r="AB381" s="3678"/>
      <c r="AC381" s="3678"/>
      <c r="AD381" s="3678"/>
      <c r="AE381" s="3678"/>
      <c r="AF381" s="3678"/>
      <c r="AG381" s="3678"/>
      <c r="AH381" s="3678"/>
      <c r="AI381" s="3678"/>
      <c r="AJ381" s="3678"/>
      <c r="AK381" s="3678"/>
      <c r="AL381" s="3678"/>
      <c r="AM381" s="3678"/>
      <c r="AN381" s="3678"/>
      <c r="AO381" s="3678"/>
      <c r="AP381" s="3678"/>
      <c r="AQ381" s="3678"/>
      <c r="AR381" s="3678"/>
      <c r="AS381" s="3678"/>
      <c r="AT381" s="3678"/>
      <c r="AU381" s="3678"/>
      <c r="AV381" s="3678"/>
      <c r="AW381" s="3678"/>
      <c r="AX381" s="3678"/>
      <c r="AY381" s="3678"/>
      <c r="AZ381" s="3678"/>
      <c r="BA381" s="3678"/>
      <c r="BB381" s="3678"/>
      <c r="BC381" s="3678"/>
      <c r="BD381" s="3678"/>
      <c r="BE381" s="3678"/>
      <c r="BF381" s="3678"/>
      <c r="BG381" s="3678"/>
      <c r="BH381" s="3678"/>
    </row>
    <row r="382" spans="1:60" ht="12" customHeight="1">
      <c r="A382" s="3678"/>
      <c r="B382" s="3678"/>
      <c r="C382" s="3678"/>
      <c r="D382" s="3678"/>
      <c r="E382" s="3678"/>
      <c r="F382" s="3678"/>
      <c r="G382" s="3678"/>
      <c r="H382" s="3678"/>
      <c r="I382" s="3678"/>
      <c r="J382" s="3678"/>
      <c r="K382" s="3678"/>
      <c r="L382" s="3678"/>
      <c r="M382" s="3678"/>
      <c r="N382" s="3678"/>
      <c r="O382" s="3678"/>
      <c r="P382" s="3678"/>
      <c r="Q382" s="3678"/>
      <c r="R382" s="3678"/>
      <c r="S382" s="3678"/>
      <c r="T382" s="3678"/>
      <c r="U382" s="3678"/>
      <c r="V382" s="3678"/>
      <c r="W382" s="3678"/>
      <c r="X382" s="3678"/>
      <c r="Y382" s="3678"/>
      <c r="Z382" s="3678"/>
      <c r="AA382" s="3678"/>
      <c r="AB382" s="3678"/>
      <c r="AC382" s="3678"/>
      <c r="AD382" s="3678"/>
      <c r="AE382" s="3678"/>
      <c r="AF382" s="3678"/>
      <c r="AG382" s="3678"/>
      <c r="AH382" s="3678"/>
      <c r="AI382" s="3678"/>
      <c r="AJ382" s="3678"/>
      <c r="AK382" s="3678"/>
      <c r="AL382" s="3678"/>
      <c r="AM382" s="3678"/>
      <c r="AN382" s="3678"/>
      <c r="AO382" s="3678"/>
      <c r="AP382" s="3678"/>
      <c r="AQ382" s="3678"/>
      <c r="AR382" s="3678"/>
      <c r="AS382" s="3678"/>
      <c r="AT382" s="3678"/>
      <c r="AU382" s="3678"/>
      <c r="AV382" s="3678"/>
      <c r="AW382" s="3678"/>
      <c r="AX382" s="3678"/>
      <c r="AY382" s="3678"/>
      <c r="AZ382" s="3678"/>
      <c r="BA382" s="3678"/>
      <c r="BB382" s="3678"/>
      <c r="BC382" s="3678"/>
      <c r="BD382" s="3678"/>
      <c r="BE382" s="3678"/>
      <c r="BF382" s="3678"/>
      <c r="BG382" s="3678"/>
      <c r="BH382" s="3678"/>
    </row>
    <row r="383" spans="1:60" ht="12" customHeight="1">
      <c r="A383" s="3678"/>
      <c r="B383" s="3678"/>
      <c r="C383" s="3678"/>
      <c r="D383" s="3678"/>
      <c r="E383" s="3678"/>
      <c r="F383" s="3678"/>
      <c r="G383" s="3678"/>
      <c r="H383" s="3678"/>
      <c r="I383" s="3678"/>
      <c r="J383" s="3678"/>
      <c r="K383" s="3678"/>
      <c r="L383" s="3678"/>
      <c r="M383" s="3678"/>
      <c r="N383" s="3678"/>
      <c r="O383" s="3678"/>
      <c r="P383" s="3678"/>
      <c r="Q383" s="3678"/>
      <c r="R383" s="3678"/>
      <c r="S383" s="3678"/>
      <c r="T383" s="3678"/>
      <c r="U383" s="3678"/>
      <c r="V383" s="3678"/>
      <c r="W383" s="3678"/>
      <c r="X383" s="3678"/>
      <c r="Y383" s="3678"/>
      <c r="Z383" s="3678"/>
      <c r="AA383" s="3678"/>
      <c r="AB383" s="3678"/>
      <c r="AC383" s="3678"/>
      <c r="AD383" s="3678"/>
      <c r="AE383" s="3678"/>
      <c r="AF383" s="3678"/>
      <c r="AG383" s="3678"/>
      <c r="AH383" s="3678"/>
      <c r="AI383" s="3678"/>
      <c r="AJ383" s="3678"/>
      <c r="AK383" s="3678"/>
      <c r="AL383" s="3678"/>
      <c r="AM383" s="3678"/>
      <c r="AN383" s="3678"/>
      <c r="AO383" s="3678"/>
      <c r="AP383" s="3678"/>
      <c r="AQ383" s="3678"/>
      <c r="AR383" s="3678"/>
      <c r="AS383" s="3678"/>
      <c r="AT383" s="3678"/>
      <c r="AU383" s="3678"/>
      <c r="AV383" s="3678"/>
      <c r="AW383" s="3678"/>
      <c r="AX383" s="3678"/>
      <c r="AY383" s="3678"/>
      <c r="AZ383" s="3678"/>
      <c r="BA383" s="3678"/>
      <c r="BB383" s="3678"/>
      <c r="BC383" s="3678"/>
      <c r="BD383" s="3678"/>
      <c r="BE383" s="3678"/>
      <c r="BF383" s="3678"/>
      <c r="BG383" s="3678"/>
      <c r="BH383" s="3678"/>
    </row>
    <row r="384" spans="1:60" ht="12" customHeight="1">
      <c r="A384" s="3678"/>
      <c r="B384" s="3678"/>
      <c r="C384" s="3678"/>
      <c r="D384" s="3678"/>
      <c r="E384" s="3678"/>
      <c r="F384" s="3678"/>
      <c r="G384" s="3678"/>
      <c r="H384" s="3678"/>
      <c r="I384" s="3678"/>
      <c r="J384" s="3678"/>
      <c r="K384" s="3678"/>
      <c r="L384" s="3678"/>
      <c r="M384" s="3678"/>
      <c r="N384" s="3678"/>
      <c r="O384" s="3678"/>
      <c r="P384" s="3678"/>
      <c r="Q384" s="3678"/>
      <c r="R384" s="3678"/>
      <c r="S384" s="3678"/>
      <c r="T384" s="3678"/>
      <c r="U384" s="3678"/>
      <c r="V384" s="3678"/>
      <c r="W384" s="3678"/>
      <c r="X384" s="3678"/>
      <c r="Y384" s="3678"/>
      <c r="Z384" s="3678"/>
      <c r="AA384" s="3678"/>
      <c r="AB384" s="3678"/>
      <c r="AC384" s="3678"/>
      <c r="AD384" s="3678"/>
      <c r="AE384" s="3678"/>
      <c r="AF384" s="3678"/>
      <c r="AG384" s="3678"/>
      <c r="AH384" s="3678"/>
      <c r="AI384" s="3678"/>
      <c r="AJ384" s="3678"/>
      <c r="AK384" s="3678"/>
      <c r="AL384" s="3678"/>
      <c r="AM384" s="3678"/>
      <c r="AN384" s="3678"/>
      <c r="AO384" s="3678"/>
      <c r="AP384" s="3678"/>
      <c r="AQ384" s="3678"/>
      <c r="AR384" s="3678"/>
      <c r="AS384" s="3678"/>
      <c r="AT384" s="3678"/>
      <c r="AU384" s="3678"/>
      <c r="AV384" s="3678"/>
      <c r="AW384" s="3678"/>
      <c r="AX384" s="3678"/>
      <c r="AY384" s="3678"/>
      <c r="AZ384" s="3678"/>
      <c r="BA384" s="3678"/>
      <c r="BB384" s="3678"/>
      <c r="BC384" s="3678"/>
      <c r="BD384" s="3678"/>
      <c r="BE384" s="3678"/>
      <c r="BF384" s="3678"/>
      <c r="BG384" s="3678"/>
      <c r="BH384" s="3678"/>
    </row>
    <row r="385" spans="1:60" ht="12" customHeight="1">
      <c r="A385" s="3678"/>
      <c r="B385" s="3678"/>
      <c r="C385" s="3678"/>
      <c r="D385" s="3678"/>
      <c r="E385" s="3678"/>
      <c r="F385" s="3678"/>
      <c r="G385" s="3678"/>
      <c r="H385" s="3678"/>
      <c r="I385" s="3678"/>
      <c r="J385" s="3678"/>
      <c r="K385" s="3678"/>
      <c r="L385" s="3678"/>
      <c r="M385" s="3678"/>
      <c r="N385" s="3678"/>
      <c r="O385" s="3678"/>
      <c r="P385" s="3678"/>
      <c r="Q385" s="3678"/>
      <c r="R385" s="3678"/>
      <c r="S385" s="3678"/>
      <c r="T385" s="3678"/>
      <c r="U385" s="3678"/>
      <c r="V385" s="3678"/>
      <c r="W385" s="3678"/>
      <c r="X385" s="3678"/>
      <c r="Y385" s="3678"/>
      <c r="Z385" s="3678"/>
      <c r="AA385" s="3678"/>
      <c r="AB385" s="3678"/>
      <c r="AC385" s="3678"/>
      <c r="AD385" s="3678"/>
      <c r="AE385" s="3678"/>
      <c r="AF385" s="3678"/>
      <c r="AG385" s="3678"/>
      <c r="AH385" s="3678"/>
      <c r="AI385" s="3678"/>
      <c r="AJ385" s="3678"/>
      <c r="AK385" s="3678"/>
      <c r="AL385" s="3678"/>
      <c r="AM385" s="3678"/>
      <c r="AN385" s="3678"/>
      <c r="AO385" s="3678"/>
      <c r="AP385" s="3678"/>
      <c r="AQ385" s="3678"/>
      <c r="AR385" s="3678"/>
      <c r="AS385" s="3678"/>
      <c r="AT385" s="3678"/>
      <c r="AU385" s="3678"/>
      <c r="AV385" s="3678"/>
      <c r="AW385" s="3678"/>
      <c r="AX385" s="3678"/>
      <c r="AY385" s="3678"/>
      <c r="AZ385" s="3678"/>
      <c r="BA385" s="3678"/>
      <c r="BB385" s="3678"/>
      <c r="BC385" s="3678"/>
      <c r="BD385" s="3678"/>
      <c r="BE385" s="3678"/>
      <c r="BF385" s="3678"/>
      <c r="BG385" s="3678"/>
      <c r="BH385" s="3678"/>
    </row>
    <row r="386" spans="1:60" ht="12" customHeight="1">
      <c r="A386" s="3678"/>
      <c r="B386" s="3678"/>
      <c r="C386" s="3678"/>
      <c r="D386" s="3678"/>
      <c r="E386" s="3678"/>
      <c r="F386" s="3678"/>
      <c r="G386" s="3678"/>
      <c r="H386" s="3678"/>
      <c r="I386" s="3678"/>
      <c r="J386" s="3678"/>
      <c r="K386" s="3678"/>
      <c r="L386" s="3678"/>
      <c r="M386" s="3678"/>
      <c r="N386" s="3678"/>
      <c r="O386" s="3678"/>
      <c r="P386" s="3678"/>
      <c r="Q386" s="3678"/>
      <c r="R386" s="3678"/>
      <c r="S386" s="3678"/>
      <c r="T386" s="3678"/>
      <c r="U386" s="3678"/>
      <c r="V386" s="3678"/>
      <c r="W386" s="3678"/>
      <c r="X386" s="3678"/>
      <c r="Y386" s="3678"/>
      <c r="Z386" s="3678"/>
      <c r="AA386" s="3678"/>
      <c r="AB386" s="3678"/>
      <c r="AC386" s="3678"/>
      <c r="AD386" s="3678"/>
      <c r="AE386" s="3678"/>
      <c r="AF386" s="3678"/>
      <c r="AG386" s="3678"/>
      <c r="AH386" s="3678"/>
      <c r="AI386" s="3678"/>
      <c r="AJ386" s="3678"/>
      <c r="AK386" s="3678"/>
      <c r="AL386" s="3678"/>
      <c r="AM386" s="3678"/>
      <c r="AN386" s="3678"/>
      <c r="AO386" s="3678"/>
      <c r="AP386" s="3678"/>
      <c r="AQ386" s="3678"/>
      <c r="AR386" s="3678"/>
      <c r="AS386" s="3678"/>
      <c r="AT386" s="3678"/>
      <c r="AU386" s="3678"/>
      <c r="AV386" s="3678"/>
      <c r="AW386" s="3678"/>
      <c r="AX386" s="3678"/>
      <c r="AY386" s="3678"/>
      <c r="AZ386" s="3678"/>
      <c r="BA386" s="3678"/>
      <c r="BB386" s="3678"/>
      <c r="BC386" s="3678"/>
      <c r="BD386" s="3678"/>
      <c r="BE386" s="3678"/>
      <c r="BF386" s="3678"/>
      <c r="BG386" s="3678"/>
      <c r="BH386" s="3678"/>
    </row>
    <row r="387" spans="1:60" ht="12" customHeight="1">
      <c r="A387" s="3678"/>
      <c r="B387" s="3678"/>
      <c r="C387" s="3678"/>
      <c r="D387" s="3678"/>
      <c r="E387" s="3678"/>
      <c r="F387" s="3678"/>
      <c r="G387" s="3678"/>
      <c r="H387" s="3678"/>
      <c r="I387" s="3678"/>
      <c r="J387" s="3678"/>
      <c r="K387" s="3678"/>
      <c r="L387" s="3678"/>
      <c r="M387" s="3678"/>
      <c r="N387" s="3678"/>
      <c r="O387" s="3678"/>
      <c r="P387" s="3678"/>
      <c r="Q387" s="3678"/>
      <c r="R387" s="3678"/>
      <c r="S387" s="3678"/>
      <c r="T387" s="3678"/>
      <c r="U387" s="3678"/>
      <c r="V387" s="3678"/>
      <c r="W387" s="3678"/>
      <c r="X387" s="3678"/>
      <c r="Y387" s="3678"/>
      <c r="Z387" s="3678"/>
      <c r="AA387" s="3678"/>
      <c r="AB387" s="3678"/>
      <c r="AC387" s="3678"/>
      <c r="AD387" s="3678"/>
      <c r="AE387" s="3678"/>
      <c r="AF387" s="3678"/>
      <c r="AG387" s="3678"/>
      <c r="AH387" s="3678"/>
      <c r="AI387" s="3678"/>
      <c r="AJ387" s="3678"/>
      <c r="AK387" s="3678"/>
      <c r="AL387" s="3678"/>
      <c r="AM387" s="3678"/>
      <c r="AN387" s="3678"/>
      <c r="AO387" s="3678"/>
      <c r="AP387" s="3678"/>
      <c r="AQ387" s="3678"/>
      <c r="AR387" s="3678"/>
      <c r="AS387" s="3678"/>
      <c r="AT387" s="3678"/>
      <c r="AU387" s="3678"/>
      <c r="AV387" s="3678"/>
      <c r="AW387" s="3678"/>
      <c r="AX387" s="3678"/>
      <c r="AY387" s="3678"/>
      <c r="AZ387" s="3678"/>
      <c r="BA387" s="3678"/>
      <c r="BB387" s="3678"/>
      <c r="BC387" s="3678"/>
      <c r="BD387" s="3678"/>
      <c r="BE387" s="3678"/>
      <c r="BF387" s="3678"/>
      <c r="BG387" s="3678"/>
      <c r="BH387" s="3678"/>
    </row>
    <row r="388" spans="1:60" ht="12" customHeight="1">
      <c r="A388" s="3678"/>
      <c r="B388" s="3678"/>
      <c r="C388" s="3678"/>
      <c r="D388" s="3678"/>
      <c r="E388" s="3678"/>
      <c r="F388" s="3678"/>
      <c r="G388" s="3678"/>
      <c r="H388" s="3678"/>
      <c r="I388" s="3678"/>
      <c r="J388" s="3678"/>
      <c r="K388" s="3678"/>
      <c r="L388" s="3678"/>
      <c r="M388" s="3678"/>
      <c r="N388" s="3678"/>
      <c r="O388" s="3678"/>
      <c r="P388" s="3678"/>
      <c r="Q388" s="3678"/>
      <c r="R388" s="3678"/>
      <c r="S388" s="3678"/>
      <c r="T388" s="3678"/>
      <c r="U388" s="3678"/>
      <c r="V388" s="3678"/>
      <c r="W388" s="3678"/>
      <c r="X388" s="3678"/>
      <c r="Y388" s="3678"/>
      <c r="Z388" s="3678"/>
      <c r="AA388" s="3678"/>
      <c r="AB388" s="3678"/>
      <c r="AC388" s="3678"/>
      <c r="AD388" s="3678"/>
      <c r="AE388" s="3678"/>
      <c r="AF388" s="3678"/>
      <c r="AG388" s="3678"/>
      <c r="AH388" s="3678"/>
      <c r="AI388" s="3678"/>
      <c r="AJ388" s="3678"/>
      <c r="AK388" s="3678"/>
      <c r="AL388" s="3678"/>
      <c r="AM388" s="3678"/>
      <c r="AN388" s="3678"/>
      <c r="AO388" s="3678"/>
      <c r="AP388" s="3678"/>
      <c r="AQ388" s="3678"/>
      <c r="AR388" s="3678"/>
      <c r="AS388" s="3678"/>
      <c r="AT388" s="3678"/>
      <c r="AU388" s="3678"/>
      <c r="AV388" s="3678"/>
      <c r="AW388" s="3678"/>
      <c r="AX388" s="3678"/>
      <c r="AY388" s="3678"/>
      <c r="AZ388" s="3678"/>
      <c r="BA388" s="3678"/>
      <c r="BB388" s="3678"/>
      <c r="BC388" s="3678"/>
      <c r="BD388" s="3678"/>
      <c r="BE388" s="3678"/>
      <c r="BF388" s="3678"/>
      <c r="BG388" s="3678"/>
      <c r="BH388" s="3678"/>
    </row>
    <row r="389" spans="1:60" ht="12" customHeight="1">
      <c r="A389" s="3678"/>
      <c r="B389" s="3678"/>
      <c r="C389" s="3678"/>
      <c r="D389" s="3678"/>
      <c r="E389" s="3678"/>
      <c r="F389" s="3678"/>
      <c r="G389" s="3678"/>
      <c r="H389" s="3678"/>
      <c r="I389" s="3678"/>
      <c r="J389" s="3678"/>
      <c r="K389" s="3678"/>
      <c r="L389" s="3678"/>
      <c r="M389" s="3678"/>
      <c r="N389" s="3678"/>
      <c r="O389" s="3678"/>
      <c r="P389" s="3678"/>
      <c r="Q389" s="3678"/>
      <c r="R389" s="3678"/>
      <c r="S389" s="3678"/>
      <c r="T389" s="3678"/>
      <c r="U389" s="3678"/>
      <c r="V389" s="3678"/>
      <c r="W389" s="3678"/>
      <c r="X389" s="3678"/>
      <c r="Y389" s="3678"/>
      <c r="Z389" s="3678"/>
      <c r="AA389" s="3678"/>
      <c r="AB389" s="3678"/>
      <c r="AC389" s="3678"/>
      <c r="AD389" s="3678"/>
      <c r="AE389" s="3678"/>
      <c r="AF389" s="3678"/>
      <c r="AG389" s="3678"/>
      <c r="AH389" s="3678"/>
      <c r="AI389" s="3678"/>
      <c r="AJ389" s="3678"/>
      <c r="AK389" s="3678"/>
      <c r="AL389" s="3678"/>
      <c r="AM389" s="3678"/>
      <c r="AN389" s="3678"/>
      <c r="AO389" s="3678"/>
      <c r="AP389" s="3678"/>
      <c r="AQ389" s="3678"/>
      <c r="AR389" s="3678"/>
      <c r="AS389" s="3678"/>
      <c r="AT389" s="3678"/>
      <c r="AU389" s="3678"/>
      <c r="AV389" s="3678"/>
      <c r="AW389" s="3678"/>
      <c r="AX389" s="3678"/>
      <c r="AY389" s="3678"/>
      <c r="AZ389" s="3678"/>
      <c r="BA389" s="3678"/>
      <c r="BB389" s="3678"/>
      <c r="BC389" s="3678"/>
      <c r="BD389" s="3678"/>
      <c r="BE389" s="3678"/>
      <c r="BF389" s="3678"/>
      <c r="BG389" s="3678"/>
      <c r="BH389" s="3678"/>
    </row>
    <row r="390" spans="1:60" ht="12" customHeight="1">
      <c r="A390" s="3678"/>
      <c r="B390" s="3678"/>
      <c r="C390" s="3678"/>
      <c r="D390" s="3678"/>
      <c r="E390" s="3678"/>
      <c r="F390" s="3678"/>
      <c r="G390" s="3678"/>
      <c r="H390" s="3678"/>
      <c r="I390" s="3678"/>
      <c r="J390" s="3678"/>
      <c r="K390" s="3678"/>
      <c r="L390" s="3678"/>
      <c r="M390" s="3678"/>
      <c r="N390" s="3678"/>
      <c r="O390" s="3678"/>
      <c r="P390" s="3678"/>
      <c r="Q390" s="3678"/>
      <c r="R390" s="3678"/>
      <c r="S390" s="3678"/>
      <c r="T390" s="3678"/>
      <c r="U390" s="3678"/>
      <c r="V390" s="3678"/>
      <c r="W390" s="3678"/>
      <c r="X390" s="3678"/>
      <c r="Y390" s="3678"/>
      <c r="Z390" s="3678"/>
      <c r="AA390" s="3678"/>
      <c r="AB390" s="3678"/>
      <c r="AC390" s="3678"/>
      <c r="AD390" s="3678"/>
      <c r="AE390" s="3678"/>
      <c r="AF390" s="3678"/>
      <c r="AG390" s="3678"/>
      <c r="AH390" s="3678"/>
      <c r="AI390" s="3678"/>
      <c r="AJ390" s="3678"/>
      <c r="AK390" s="3678"/>
      <c r="AL390" s="3678"/>
      <c r="AM390" s="3678"/>
      <c r="AN390" s="3678"/>
      <c r="AO390" s="3678"/>
      <c r="AP390" s="3678"/>
      <c r="AQ390" s="3678"/>
      <c r="AR390" s="3678"/>
      <c r="AS390" s="3678"/>
      <c r="AT390" s="3678"/>
      <c r="AU390" s="3678"/>
      <c r="AV390" s="3678"/>
      <c r="AW390" s="3678"/>
      <c r="AX390" s="3678"/>
      <c r="AY390" s="3678"/>
      <c r="AZ390" s="3678"/>
      <c r="BA390" s="3678"/>
      <c r="BB390" s="3678"/>
      <c r="BC390" s="3678"/>
      <c r="BD390" s="3678"/>
      <c r="BE390" s="3678"/>
      <c r="BF390" s="3678"/>
      <c r="BG390" s="3678"/>
      <c r="BH390" s="3678"/>
    </row>
    <row r="391" spans="1:60" ht="12" customHeight="1">
      <c r="A391" s="3678"/>
      <c r="B391" s="3678"/>
      <c r="C391" s="3678"/>
      <c r="D391" s="3678"/>
      <c r="E391" s="3678"/>
      <c r="F391" s="3678"/>
      <c r="G391" s="3678"/>
      <c r="H391" s="3678"/>
      <c r="I391" s="3678"/>
      <c r="J391" s="3678"/>
      <c r="K391" s="3678"/>
      <c r="L391" s="3678"/>
      <c r="M391" s="3678"/>
      <c r="N391" s="3678"/>
      <c r="O391" s="3678"/>
      <c r="P391" s="3678"/>
      <c r="Q391" s="3678"/>
      <c r="R391" s="3678"/>
      <c r="S391" s="3678"/>
      <c r="T391" s="3678"/>
      <c r="U391" s="3678"/>
      <c r="V391" s="3678"/>
      <c r="W391" s="3678"/>
      <c r="X391" s="3678"/>
      <c r="Y391" s="3678"/>
      <c r="Z391" s="3678"/>
      <c r="AA391" s="3678"/>
      <c r="AB391" s="3678"/>
      <c r="AC391" s="3678"/>
      <c r="AD391" s="3678"/>
      <c r="AE391" s="3678"/>
      <c r="AF391" s="3678"/>
      <c r="AG391" s="3678"/>
      <c r="AH391" s="3678"/>
      <c r="AI391" s="3678"/>
      <c r="AJ391" s="3678"/>
      <c r="AK391" s="3678"/>
      <c r="AL391" s="3678"/>
      <c r="AM391" s="3678"/>
      <c r="AN391" s="3678"/>
      <c r="AO391" s="3678"/>
      <c r="AP391" s="3678"/>
      <c r="AQ391" s="3678"/>
      <c r="AR391" s="3678"/>
      <c r="AS391" s="3678"/>
      <c r="AT391" s="3678"/>
      <c r="AU391" s="3678"/>
      <c r="AV391" s="3678"/>
      <c r="AW391" s="3678"/>
      <c r="AX391" s="3678"/>
      <c r="AY391" s="3678"/>
      <c r="AZ391" s="3678"/>
      <c r="BA391" s="3678"/>
      <c r="BB391" s="3678"/>
      <c r="BC391" s="3678"/>
      <c r="BD391" s="3678"/>
      <c r="BE391" s="3678"/>
      <c r="BF391" s="3678"/>
      <c r="BG391" s="3678"/>
      <c r="BH391" s="3678"/>
    </row>
    <row r="392" spans="1:60" ht="12" customHeight="1">
      <c r="A392" s="3678"/>
      <c r="B392" s="3678"/>
      <c r="C392" s="3678"/>
      <c r="D392" s="3678"/>
      <c r="E392" s="3678"/>
      <c r="F392" s="3678"/>
      <c r="G392" s="3678"/>
      <c r="H392" s="3678"/>
      <c r="I392" s="3678"/>
      <c r="J392" s="3678"/>
      <c r="K392" s="3678"/>
      <c r="L392" s="3678"/>
      <c r="M392" s="3678"/>
      <c r="N392" s="3678"/>
      <c r="O392" s="3678"/>
      <c r="P392" s="3678"/>
      <c r="Q392" s="3678"/>
      <c r="R392" s="3678"/>
      <c r="S392" s="3678"/>
      <c r="T392" s="3678"/>
      <c r="U392" s="3678"/>
      <c r="V392" s="3678"/>
      <c r="W392" s="3678"/>
      <c r="X392" s="3678"/>
      <c r="Y392" s="3678"/>
      <c r="Z392" s="3678"/>
      <c r="AA392" s="3678"/>
      <c r="AB392" s="3678"/>
      <c r="AC392" s="3678"/>
      <c r="AD392" s="3678"/>
      <c r="AE392" s="3678"/>
      <c r="AF392" s="3678"/>
      <c r="AG392" s="3678"/>
      <c r="AH392" s="3678"/>
      <c r="AI392" s="3678"/>
      <c r="AJ392" s="3678"/>
      <c r="AK392" s="3678"/>
      <c r="AL392" s="3678"/>
      <c r="AM392" s="3678"/>
      <c r="AN392" s="3678"/>
      <c r="AO392" s="3678"/>
      <c r="AP392" s="3678"/>
      <c r="AQ392" s="3678"/>
      <c r="AR392" s="3678"/>
      <c r="AS392" s="3678"/>
      <c r="AT392" s="3678"/>
      <c r="AU392" s="3678"/>
      <c r="AV392" s="3678"/>
      <c r="AW392" s="3678"/>
      <c r="AX392" s="3678"/>
      <c r="AY392" s="3678"/>
      <c r="AZ392" s="3678"/>
      <c r="BA392" s="3678"/>
      <c r="BB392" s="3678"/>
      <c r="BC392" s="3678"/>
      <c r="BD392" s="3678"/>
      <c r="BE392" s="3678"/>
      <c r="BF392" s="3678"/>
      <c r="BG392" s="3678"/>
      <c r="BH392" s="3678"/>
    </row>
    <row r="393" spans="1:60" ht="12" customHeight="1">
      <c r="A393" s="3678"/>
      <c r="B393" s="3678"/>
      <c r="C393" s="3678"/>
      <c r="D393" s="3678"/>
      <c r="E393" s="3678"/>
      <c r="F393" s="3678"/>
      <c r="G393" s="3678"/>
      <c r="H393" s="3678"/>
      <c r="I393" s="3678"/>
      <c r="J393" s="3678"/>
      <c r="K393" s="3678"/>
      <c r="L393" s="3678"/>
      <c r="M393" s="3678"/>
      <c r="N393" s="3678"/>
      <c r="O393" s="3678"/>
      <c r="P393" s="3678"/>
      <c r="Q393" s="3678"/>
      <c r="R393" s="3678"/>
      <c r="S393" s="3678"/>
      <c r="T393" s="3678"/>
      <c r="U393" s="3678"/>
      <c r="V393" s="3678"/>
      <c r="W393" s="3678"/>
      <c r="X393" s="3678"/>
      <c r="Y393" s="3678"/>
      <c r="Z393" s="3678"/>
      <c r="AA393" s="3678"/>
      <c r="AB393" s="3678"/>
      <c r="AC393" s="3678"/>
      <c r="AD393" s="3678"/>
      <c r="AE393" s="3678"/>
      <c r="AF393" s="3678"/>
      <c r="AG393" s="3678"/>
      <c r="AH393" s="3678"/>
      <c r="AI393" s="3678"/>
      <c r="AJ393" s="3678"/>
      <c r="AK393" s="3678"/>
      <c r="AL393" s="3678"/>
      <c r="AM393" s="3678"/>
      <c r="AN393" s="3678"/>
      <c r="AO393" s="3678"/>
      <c r="AP393" s="3678"/>
      <c r="AQ393" s="3678"/>
      <c r="AR393" s="3678"/>
      <c r="AS393" s="3678"/>
      <c r="AT393" s="3678"/>
      <c r="AU393" s="3678"/>
      <c r="AV393" s="3678"/>
      <c r="AW393" s="3678"/>
      <c r="AX393" s="3678"/>
      <c r="AY393" s="3678"/>
      <c r="AZ393" s="3678"/>
      <c r="BA393" s="3678"/>
      <c r="BB393" s="3678"/>
      <c r="BC393" s="3678"/>
      <c r="BD393" s="3678"/>
      <c r="BE393" s="3678"/>
      <c r="BF393" s="3678"/>
      <c r="BG393" s="3678"/>
      <c r="BH393" s="3678"/>
    </row>
    <row r="394" spans="1:60" ht="12" customHeight="1">
      <c r="A394" s="3678"/>
      <c r="B394" s="3678"/>
      <c r="C394" s="3678"/>
      <c r="D394" s="3678"/>
      <c r="E394" s="3678"/>
      <c r="F394" s="3678"/>
      <c r="G394" s="3678"/>
      <c r="H394" s="3678"/>
      <c r="I394" s="3678"/>
      <c r="J394" s="3678"/>
      <c r="K394" s="3678"/>
      <c r="L394" s="3678"/>
      <c r="M394" s="3678"/>
      <c r="N394" s="3678"/>
      <c r="O394" s="3678"/>
      <c r="P394" s="3678"/>
      <c r="Q394" s="3678"/>
      <c r="R394" s="3678"/>
      <c r="S394" s="3678"/>
      <c r="T394" s="3678"/>
      <c r="U394" s="3678"/>
      <c r="V394" s="3678"/>
      <c r="W394" s="3678"/>
      <c r="X394" s="3678"/>
      <c r="Y394" s="3678"/>
      <c r="Z394" s="3678"/>
      <c r="AA394" s="3678"/>
      <c r="AB394" s="3678"/>
      <c r="AC394" s="3678"/>
      <c r="AD394" s="3678"/>
      <c r="AE394" s="3678"/>
      <c r="AF394" s="3678"/>
      <c r="AG394" s="3678"/>
      <c r="AH394" s="3678"/>
      <c r="AI394" s="3678"/>
      <c r="AJ394" s="3678"/>
      <c r="AK394" s="3678"/>
      <c r="AL394" s="3678"/>
      <c r="AM394" s="3678"/>
      <c r="AN394" s="3678"/>
      <c r="AO394" s="3678"/>
      <c r="AP394" s="3678"/>
      <c r="AQ394" s="3678"/>
      <c r="AR394" s="3678"/>
      <c r="AS394" s="3678"/>
      <c r="AT394" s="3678"/>
      <c r="AU394" s="3678"/>
      <c r="AV394" s="3678"/>
      <c r="AW394" s="3678"/>
      <c r="AX394" s="3678"/>
      <c r="AY394" s="3678"/>
      <c r="AZ394" s="3678"/>
      <c r="BA394" s="3678"/>
      <c r="BB394" s="3678"/>
      <c r="BC394" s="3678"/>
      <c r="BD394" s="3678"/>
      <c r="BE394" s="3678"/>
      <c r="BF394" s="3678"/>
      <c r="BG394" s="3678"/>
      <c r="BH394" s="3678"/>
    </row>
    <row r="395" spans="1:60" ht="12" customHeight="1">
      <c r="A395" s="3678"/>
      <c r="B395" s="3678"/>
      <c r="C395" s="3678"/>
      <c r="D395" s="3678"/>
      <c r="E395" s="3678"/>
      <c r="F395" s="3678"/>
      <c r="G395" s="3678"/>
      <c r="H395" s="3678"/>
      <c r="I395" s="3678"/>
      <c r="J395" s="3678"/>
      <c r="K395" s="3678"/>
      <c r="L395" s="3678"/>
      <c r="M395" s="3678"/>
      <c r="N395" s="3678"/>
      <c r="O395" s="3678"/>
      <c r="P395" s="3678"/>
      <c r="Q395" s="3678"/>
      <c r="R395" s="3678"/>
      <c r="S395" s="3678"/>
      <c r="T395" s="3678"/>
      <c r="U395" s="3678"/>
      <c r="V395" s="3678"/>
      <c r="W395" s="3678"/>
      <c r="X395" s="3678"/>
      <c r="Y395" s="3678"/>
      <c r="Z395" s="3678"/>
      <c r="AA395" s="3678"/>
      <c r="AB395" s="3678"/>
      <c r="AC395" s="3678"/>
      <c r="AD395" s="3678"/>
      <c r="AE395" s="3678"/>
      <c r="AF395" s="3678"/>
      <c r="AG395" s="3678"/>
      <c r="AH395" s="3678"/>
      <c r="AI395" s="3678"/>
      <c r="AJ395" s="3678"/>
      <c r="AK395" s="3678"/>
      <c r="AL395" s="3678"/>
      <c r="AM395" s="3678"/>
      <c r="AN395" s="3678"/>
      <c r="AO395" s="3678"/>
      <c r="AP395" s="3678"/>
      <c r="AQ395" s="3678"/>
      <c r="AR395" s="3678"/>
      <c r="AS395" s="3678"/>
      <c r="AT395" s="3678"/>
      <c r="AU395" s="3678"/>
      <c r="AV395" s="3678"/>
      <c r="AW395" s="3678"/>
      <c r="AX395" s="3678"/>
      <c r="AY395" s="3678"/>
      <c r="AZ395" s="3678"/>
      <c r="BA395" s="3678"/>
      <c r="BB395" s="3678"/>
      <c r="BC395" s="3678"/>
      <c r="BD395" s="3678"/>
      <c r="BE395" s="3678"/>
      <c r="BF395" s="3678"/>
      <c r="BG395" s="3678"/>
      <c r="BH395" s="3678"/>
    </row>
    <row r="396" spans="1:60" ht="12" customHeight="1">
      <c r="A396" s="3678"/>
      <c r="B396" s="3678"/>
      <c r="C396" s="3678"/>
      <c r="D396" s="3678"/>
      <c r="E396" s="3678"/>
      <c r="F396" s="3678"/>
      <c r="G396" s="3678"/>
      <c r="H396" s="3678"/>
      <c r="I396" s="3678"/>
      <c r="J396" s="3678"/>
      <c r="K396" s="3678"/>
      <c r="L396" s="3678"/>
      <c r="M396" s="3678"/>
      <c r="N396" s="3678"/>
      <c r="O396" s="3678"/>
      <c r="P396" s="3678"/>
      <c r="Q396" s="3678"/>
      <c r="R396" s="3678"/>
      <c r="S396" s="3678"/>
      <c r="T396" s="3678"/>
      <c r="U396" s="3678"/>
      <c r="V396" s="3678"/>
      <c r="W396" s="3678"/>
      <c r="X396" s="3678"/>
      <c r="Y396" s="3678"/>
      <c r="Z396" s="3678"/>
      <c r="AA396" s="3678"/>
      <c r="AB396" s="3678"/>
      <c r="AC396" s="3678"/>
      <c r="AD396" s="3678"/>
      <c r="AE396" s="3678"/>
      <c r="AF396" s="3678"/>
      <c r="AG396" s="3678"/>
      <c r="AH396" s="3678"/>
      <c r="AI396" s="3678"/>
      <c r="AJ396" s="3678"/>
      <c r="AK396" s="3678"/>
      <c r="AL396" s="3678"/>
      <c r="AM396" s="3678"/>
      <c r="AN396" s="3678"/>
      <c r="AO396" s="3678"/>
      <c r="AP396" s="3678"/>
      <c r="AQ396" s="3678"/>
      <c r="AR396" s="3678"/>
      <c r="AS396" s="3678"/>
      <c r="AT396" s="3678"/>
      <c r="AU396" s="3678"/>
      <c r="AV396" s="3678"/>
      <c r="AW396" s="3678"/>
      <c r="AX396" s="3678"/>
      <c r="AY396" s="3678"/>
      <c r="AZ396" s="3678"/>
      <c r="BA396" s="3678"/>
      <c r="BB396" s="3678"/>
      <c r="BC396" s="3678"/>
      <c r="BD396" s="3678"/>
      <c r="BE396" s="3678"/>
      <c r="BF396" s="3678"/>
      <c r="BG396" s="3678"/>
      <c r="BH396" s="3678"/>
    </row>
    <row r="397" spans="1:60" ht="12" customHeight="1">
      <c r="A397" s="3678"/>
      <c r="B397" s="3678"/>
      <c r="C397" s="3678"/>
      <c r="D397" s="3678"/>
      <c r="E397" s="3678"/>
      <c r="F397" s="3678"/>
      <c r="G397" s="3678"/>
      <c r="H397" s="3678"/>
      <c r="I397" s="3678"/>
      <c r="J397" s="3678"/>
      <c r="K397" s="3678"/>
      <c r="L397" s="3678"/>
      <c r="M397" s="3678"/>
      <c r="N397" s="3678"/>
      <c r="O397" s="3678"/>
      <c r="P397" s="3678"/>
      <c r="Q397" s="3678"/>
      <c r="R397" s="3678"/>
      <c r="S397" s="3678"/>
      <c r="T397" s="3678"/>
      <c r="U397" s="3678"/>
      <c r="V397" s="3678"/>
      <c r="W397" s="3678"/>
      <c r="X397" s="3678"/>
      <c r="Y397" s="3678"/>
      <c r="Z397" s="3678"/>
      <c r="AA397" s="3678"/>
      <c r="AB397" s="3678"/>
      <c r="AC397" s="3678"/>
      <c r="AD397" s="3678"/>
      <c r="AE397" s="3678"/>
      <c r="AF397" s="3678"/>
      <c r="AG397" s="3678"/>
      <c r="AH397" s="3678"/>
      <c r="AI397" s="3678"/>
      <c r="AJ397" s="3678"/>
      <c r="AK397" s="3678"/>
      <c r="AL397" s="3678"/>
      <c r="AM397" s="3678"/>
      <c r="AN397" s="3678"/>
      <c r="AO397" s="3678"/>
      <c r="AP397" s="3678"/>
      <c r="AQ397" s="3678"/>
      <c r="AR397" s="3678"/>
      <c r="AS397" s="3678"/>
      <c r="AT397" s="3678"/>
      <c r="AU397" s="3678"/>
      <c r="AV397" s="3678"/>
      <c r="AW397" s="3678"/>
      <c r="AX397" s="3678"/>
      <c r="AY397" s="3678"/>
      <c r="AZ397" s="3678"/>
      <c r="BA397" s="3678"/>
      <c r="BB397" s="3678"/>
      <c r="BC397" s="3678"/>
      <c r="BD397" s="3678"/>
      <c r="BE397" s="3678"/>
      <c r="BF397" s="3678"/>
      <c r="BG397" s="3678"/>
      <c r="BH397" s="3678"/>
    </row>
    <row r="398" spans="1:60" ht="12" customHeight="1">
      <c r="A398" s="3678"/>
      <c r="B398" s="3678"/>
      <c r="C398" s="3678"/>
      <c r="D398" s="3678"/>
      <c r="E398" s="3678"/>
      <c r="F398" s="3678"/>
      <c r="G398" s="3678"/>
      <c r="H398" s="3678"/>
      <c r="I398" s="3678"/>
      <c r="J398" s="3678"/>
      <c r="K398" s="3678"/>
      <c r="L398" s="3678"/>
      <c r="M398" s="3678"/>
      <c r="N398" s="3678"/>
      <c r="O398" s="3678"/>
      <c r="P398" s="3678"/>
      <c r="Q398" s="3678"/>
      <c r="R398" s="3678"/>
      <c r="S398" s="3678"/>
      <c r="T398" s="3678"/>
      <c r="U398" s="3678"/>
      <c r="V398" s="3678"/>
      <c r="W398" s="3678"/>
      <c r="X398" s="3678"/>
      <c r="Y398" s="3678"/>
      <c r="Z398" s="3678"/>
      <c r="AA398" s="3678"/>
      <c r="AB398" s="3678"/>
      <c r="AC398" s="3678"/>
      <c r="AD398" s="3678"/>
      <c r="AE398" s="3678"/>
      <c r="AF398" s="3678"/>
      <c r="AG398" s="3678"/>
      <c r="AH398" s="3678"/>
      <c r="AI398" s="3678"/>
      <c r="AJ398" s="3678"/>
      <c r="AK398" s="3678"/>
      <c r="AL398" s="3678"/>
      <c r="AM398" s="3678"/>
      <c r="AN398" s="3678"/>
      <c r="AO398" s="3678"/>
      <c r="AP398" s="3678"/>
      <c r="AQ398" s="3678"/>
      <c r="AR398" s="3678"/>
      <c r="AS398" s="3678"/>
      <c r="AT398" s="3678"/>
      <c r="AU398" s="3678"/>
      <c r="AV398" s="3678"/>
      <c r="AW398" s="3678"/>
      <c r="AX398" s="3678"/>
      <c r="AY398" s="3678"/>
      <c r="AZ398" s="3678"/>
      <c r="BA398" s="3678"/>
      <c r="BB398" s="3678"/>
      <c r="BC398" s="3678"/>
      <c r="BD398" s="3678"/>
      <c r="BE398" s="3678"/>
      <c r="BF398" s="3678"/>
      <c r="BG398" s="3678"/>
      <c r="BH398" s="3678"/>
    </row>
    <row r="399" spans="1:60" ht="12" customHeight="1">
      <c r="A399" s="3678"/>
      <c r="B399" s="3678"/>
      <c r="C399" s="3678"/>
      <c r="D399" s="3678"/>
      <c r="E399" s="3678"/>
      <c r="F399" s="3678"/>
      <c r="G399" s="3678"/>
      <c r="H399" s="3678"/>
      <c r="I399" s="3678"/>
      <c r="J399" s="3678"/>
      <c r="K399" s="3678"/>
      <c r="L399" s="3678"/>
      <c r="M399" s="3678"/>
      <c r="N399" s="3678"/>
      <c r="O399" s="3678"/>
      <c r="P399" s="3678"/>
      <c r="Q399" s="3678"/>
      <c r="R399" s="3678"/>
      <c r="S399" s="3678"/>
      <c r="T399" s="3678"/>
      <c r="U399" s="3678"/>
      <c r="V399" s="3678"/>
      <c r="W399" s="3678"/>
      <c r="X399" s="3678"/>
      <c r="Y399" s="3678"/>
      <c r="Z399" s="3678"/>
      <c r="AA399" s="3678"/>
      <c r="AB399" s="3678"/>
      <c r="AC399" s="3678"/>
      <c r="AD399" s="3678"/>
      <c r="AE399" s="3678"/>
      <c r="AF399" s="3678"/>
      <c r="AG399" s="3678"/>
      <c r="AH399" s="3678"/>
      <c r="AI399" s="3678"/>
      <c r="AJ399" s="3678"/>
      <c r="AK399" s="3678"/>
      <c r="AL399" s="3678"/>
      <c r="AM399" s="3678"/>
      <c r="AN399" s="3678"/>
      <c r="AO399" s="3678"/>
      <c r="AP399" s="3678"/>
      <c r="AQ399" s="3678"/>
      <c r="AR399" s="3678"/>
      <c r="AS399" s="3678"/>
      <c r="AT399" s="3678"/>
      <c r="AU399" s="3678"/>
      <c r="AV399" s="3678"/>
      <c r="AW399" s="3678"/>
      <c r="AX399" s="3678"/>
      <c r="AY399" s="3678"/>
      <c r="AZ399" s="3678"/>
      <c r="BA399" s="3678"/>
      <c r="BB399" s="3678"/>
      <c r="BC399" s="3678"/>
      <c r="BD399" s="3678"/>
      <c r="BE399" s="3678"/>
      <c r="BF399" s="3678"/>
      <c r="BG399" s="3678"/>
      <c r="BH399" s="3678"/>
    </row>
    <row r="400" spans="1:60" ht="12" customHeight="1">
      <c r="A400" s="3678"/>
      <c r="B400" s="3678"/>
      <c r="C400" s="3678"/>
      <c r="D400" s="3678"/>
      <c r="E400" s="3678"/>
      <c r="F400" s="3678"/>
      <c r="G400" s="3678"/>
      <c r="H400" s="3678"/>
      <c r="I400" s="3678"/>
      <c r="J400" s="3678"/>
      <c r="K400" s="3678"/>
      <c r="L400" s="3678"/>
      <c r="M400" s="3678"/>
      <c r="N400" s="3678"/>
      <c r="O400" s="3678"/>
      <c r="P400" s="3678"/>
      <c r="Q400" s="3678"/>
      <c r="R400" s="3678"/>
      <c r="S400" s="3678"/>
      <c r="T400" s="3678"/>
      <c r="U400" s="3678"/>
      <c r="V400" s="3678"/>
      <c r="W400" s="3678"/>
      <c r="X400" s="3678"/>
      <c r="Y400" s="3678"/>
      <c r="Z400" s="3678"/>
      <c r="AA400" s="3678"/>
      <c r="AB400" s="3678"/>
      <c r="AC400" s="3678"/>
      <c r="AD400" s="3678"/>
      <c r="AE400" s="3678"/>
      <c r="AF400" s="3678"/>
      <c r="AG400" s="3678"/>
      <c r="AH400" s="3678"/>
      <c r="AI400" s="3678"/>
      <c r="AJ400" s="3678"/>
      <c r="AK400" s="3678"/>
      <c r="AL400" s="3678"/>
      <c r="AM400" s="3678"/>
      <c r="AN400" s="3678"/>
      <c r="AO400" s="3678"/>
      <c r="AP400" s="3678"/>
      <c r="AQ400" s="3678"/>
      <c r="AR400" s="3678"/>
      <c r="AS400" s="3678"/>
      <c r="AT400" s="3678"/>
      <c r="AU400" s="3678"/>
      <c r="AV400" s="3678"/>
      <c r="AW400" s="3678"/>
      <c r="AX400" s="3678"/>
      <c r="AY400" s="3678"/>
      <c r="AZ400" s="3678"/>
      <c r="BA400" s="3678"/>
      <c r="BB400" s="3678"/>
      <c r="BC400" s="3678"/>
      <c r="BD400" s="3678"/>
      <c r="BE400" s="3678"/>
      <c r="BF400" s="3678"/>
      <c r="BG400" s="3678"/>
      <c r="BH400" s="3678"/>
    </row>
    <row r="401" spans="1:60" ht="12" customHeight="1">
      <c r="A401" s="3678"/>
      <c r="B401" s="3678"/>
      <c r="C401" s="3678"/>
      <c r="D401" s="3678"/>
      <c r="E401" s="3678"/>
      <c r="F401" s="3678"/>
      <c r="G401" s="3678"/>
      <c r="H401" s="3678"/>
      <c r="I401" s="3678"/>
      <c r="J401" s="3678"/>
      <c r="K401" s="3678"/>
      <c r="L401" s="3678"/>
      <c r="M401" s="3678"/>
      <c r="N401" s="3678"/>
      <c r="O401" s="3678"/>
      <c r="P401" s="3678"/>
      <c r="Q401" s="3678"/>
      <c r="R401" s="3678"/>
      <c r="S401" s="3678"/>
      <c r="T401" s="3678"/>
      <c r="U401" s="3678"/>
      <c r="V401" s="3678"/>
      <c r="W401" s="3678"/>
      <c r="X401" s="3678"/>
      <c r="Y401" s="3678"/>
      <c r="Z401" s="3678"/>
      <c r="AA401" s="3678"/>
      <c r="AB401" s="3678"/>
      <c r="AC401" s="3678"/>
      <c r="AD401" s="3678"/>
      <c r="AE401" s="3678"/>
      <c r="AF401" s="3678"/>
      <c r="AG401" s="3678"/>
      <c r="AH401" s="3678"/>
      <c r="AI401" s="3678"/>
      <c r="AJ401" s="3678"/>
      <c r="AK401" s="3678"/>
      <c r="AL401" s="3678"/>
      <c r="AM401" s="3678"/>
      <c r="AN401" s="3678"/>
      <c r="AO401" s="3678"/>
      <c r="AP401" s="3678"/>
      <c r="AQ401" s="3678"/>
      <c r="AR401" s="3678"/>
      <c r="AS401" s="3678"/>
      <c r="AT401" s="3678"/>
      <c r="AU401" s="3678"/>
      <c r="AV401" s="3678"/>
      <c r="AW401" s="3678"/>
      <c r="AX401" s="3678"/>
      <c r="AY401" s="3678"/>
      <c r="AZ401" s="3678"/>
      <c r="BA401" s="3678"/>
      <c r="BB401" s="3678"/>
      <c r="BC401" s="3678"/>
      <c r="BD401" s="3678"/>
      <c r="BE401" s="3678"/>
      <c r="BF401" s="3678"/>
      <c r="BG401" s="3678"/>
      <c r="BH401" s="3678"/>
    </row>
    <row r="402" spans="1:60" ht="12" customHeight="1">
      <c r="A402" s="3678"/>
      <c r="B402" s="3678"/>
      <c r="C402" s="3678"/>
      <c r="D402" s="3678"/>
      <c r="E402" s="3678"/>
      <c r="F402" s="3678"/>
      <c r="G402" s="3678"/>
      <c r="H402" s="3678"/>
      <c r="I402" s="3678"/>
      <c r="J402" s="3678"/>
      <c r="K402" s="3678"/>
      <c r="L402" s="3678"/>
      <c r="M402" s="3678"/>
      <c r="N402" s="3678"/>
      <c r="O402" s="3678"/>
      <c r="P402" s="3678"/>
      <c r="Q402" s="3678"/>
      <c r="R402" s="3678"/>
      <c r="S402" s="3678"/>
      <c r="T402" s="3678"/>
      <c r="U402" s="3678"/>
      <c r="V402" s="3678"/>
      <c r="W402" s="3678"/>
      <c r="X402" s="3678"/>
      <c r="Y402" s="3678"/>
      <c r="Z402" s="3678"/>
      <c r="AA402" s="3678"/>
      <c r="AB402" s="3678"/>
      <c r="AC402" s="3678"/>
      <c r="AD402" s="3678"/>
      <c r="AE402" s="3678"/>
      <c r="AF402" s="3678"/>
      <c r="AG402" s="3678"/>
      <c r="AH402" s="3678"/>
      <c r="AI402" s="3678"/>
      <c r="AJ402" s="3678"/>
      <c r="AK402" s="3678"/>
      <c r="AL402" s="3678"/>
      <c r="AM402" s="3678"/>
      <c r="AN402" s="3678"/>
      <c r="AO402" s="3678"/>
      <c r="AP402" s="3678"/>
      <c r="AQ402" s="3678"/>
      <c r="AR402" s="3678"/>
      <c r="AS402" s="3678"/>
      <c r="AT402" s="3678"/>
      <c r="AU402" s="3678"/>
      <c r="AV402" s="3678"/>
      <c r="AW402" s="3678"/>
      <c r="AX402" s="3678"/>
      <c r="AY402" s="3678"/>
      <c r="AZ402" s="3678"/>
      <c r="BA402" s="3678"/>
      <c r="BB402" s="3678"/>
      <c r="BC402" s="3678"/>
      <c r="BD402" s="3678"/>
      <c r="BE402" s="3678"/>
      <c r="BF402" s="3678"/>
      <c r="BG402" s="3678"/>
      <c r="BH402" s="3678"/>
    </row>
    <row r="403" spans="1:60" ht="12" customHeight="1">
      <c r="A403" s="3678"/>
      <c r="B403" s="3678"/>
      <c r="C403" s="3678"/>
      <c r="D403" s="3678"/>
      <c r="E403" s="3678"/>
      <c r="F403" s="3678"/>
      <c r="G403" s="3678"/>
      <c r="H403" s="3678"/>
      <c r="I403" s="3678"/>
      <c r="J403" s="3678"/>
      <c r="K403" s="3678"/>
      <c r="L403" s="3678"/>
      <c r="M403" s="3678"/>
      <c r="N403" s="3678"/>
      <c r="O403" s="3678"/>
      <c r="P403" s="3678"/>
      <c r="Q403" s="3678"/>
      <c r="R403" s="3678"/>
      <c r="S403" s="3678"/>
      <c r="T403" s="3678"/>
      <c r="U403" s="3678"/>
      <c r="V403" s="3678"/>
      <c r="W403" s="3678"/>
      <c r="X403" s="3678"/>
      <c r="Y403" s="3678"/>
      <c r="Z403" s="3678"/>
      <c r="AA403" s="3678"/>
      <c r="AB403" s="3678"/>
      <c r="AC403" s="3678"/>
      <c r="AD403" s="3678"/>
      <c r="AE403" s="3678"/>
      <c r="AF403" s="3678"/>
      <c r="AG403" s="3678"/>
      <c r="AH403" s="3678"/>
      <c r="AI403" s="3678"/>
      <c r="AJ403" s="3678"/>
      <c r="AK403" s="3678"/>
      <c r="AL403" s="3678"/>
      <c r="AM403" s="3678"/>
      <c r="AN403" s="3678"/>
      <c r="AO403" s="3678"/>
      <c r="AP403" s="3678"/>
      <c r="AQ403" s="3678"/>
      <c r="AR403" s="3678"/>
      <c r="AS403" s="3678"/>
      <c r="AT403" s="3678"/>
      <c r="AU403" s="3678"/>
      <c r="AV403" s="3678"/>
      <c r="AW403" s="3678"/>
      <c r="AX403" s="3678"/>
      <c r="AY403" s="3678"/>
      <c r="AZ403" s="3678"/>
      <c r="BA403" s="3678"/>
      <c r="BB403" s="3678"/>
      <c r="BC403" s="3678"/>
      <c r="BD403" s="3678"/>
      <c r="BE403" s="3678"/>
      <c r="BF403" s="3678"/>
      <c r="BG403" s="3678"/>
      <c r="BH403" s="3678"/>
    </row>
    <row r="404" spans="1:60" ht="12" customHeight="1">
      <c r="A404" s="3678"/>
      <c r="B404" s="3678"/>
      <c r="C404" s="3678"/>
      <c r="D404" s="3678"/>
      <c r="E404" s="3678"/>
      <c r="F404" s="3678"/>
      <c r="G404" s="3678"/>
      <c r="H404" s="3678"/>
      <c r="I404" s="3678"/>
      <c r="J404" s="3678"/>
      <c r="K404" s="3678"/>
      <c r="L404" s="3678"/>
      <c r="M404" s="3678"/>
      <c r="N404" s="3678"/>
      <c r="O404" s="3678"/>
      <c r="P404" s="3678"/>
      <c r="Q404" s="3678"/>
      <c r="R404" s="3678"/>
      <c r="S404" s="3678"/>
      <c r="T404" s="3678"/>
      <c r="U404" s="3678"/>
      <c r="V404" s="3678"/>
      <c r="W404" s="3678"/>
      <c r="X404" s="3678"/>
      <c r="Y404" s="3678"/>
      <c r="Z404" s="3678"/>
      <c r="AA404" s="3678"/>
      <c r="AB404" s="3678"/>
      <c r="AC404" s="3678"/>
      <c r="AD404" s="3678"/>
      <c r="AE404" s="3678"/>
      <c r="AF404" s="3678"/>
      <c r="AG404" s="3678"/>
      <c r="AH404" s="3678"/>
      <c r="AI404" s="3678"/>
      <c r="AJ404" s="3678"/>
      <c r="AK404" s="3678"/>
      <c r="AL404" s="3678"/>
      <c r="AM404" s="3678"/>
      <c r="AN404" s="3678"/>
      <c r="AO404" s="3678"/>
      <c r="AP404" s="3678"/>
      <c r="AQ404" s="3678"/>
      <c r="AR404" s="3678"/>
      <c r="AS404" s="3678"/>
      <c r="AT404" s="3678"/>
      <c r="AU404" s="3678"/>
      <c r="AV404" s="3678"/>
      <c r="AW404" s="3678"/>
      <c r="AX404" s="3678"/>
      <c r="AY404" s="3678"/>
      <c r="AZ404" s="3678"/>
      <c r="BA404" s="3678"/>
      <c r="BB404" s="3678"/>
      <c r="BC404" s="3678"/>
      <c r="BD404" s="3678"/>
      <c r="BE404" s="3678"/>
      <c r="BF404" s="3678"/>
      <c r="BG404" s="3678"/>
      <c r="BH404" s="3678"/>
    </row>
    <row r="405" spans="1:60" ht="12" customHeight="1">
      <c r="A405" s="3678"/>
      <c r="B405" s="3678"/>
      <c r="C405" s="3678"/>
      <c r="D405" s="3678"/>
      <c r="E405" s="3678"/>
      <c r="F405" s="3678"/>
      <c r="G405" s="3678"/>
      <c r="H405" s="3678"/>
      <c r="I405" s="3678"/>
      <c r="J405" s="3678"/>
      <c r="K405" s="3678"/>
      <c r="L405" s="3678"/>
      <c r="M405" s="3678"/>
      <c r="N405" s="3678"/>
      <c r="O405" s="3678"/>
      <c r="P405" s="3678"/>
      <c r="Q405" s="3678"/>
      <c r="R405" s="3678"/>
      <c r="S405" s="3678"/>
      <c r="T405" s="3678"/>
      <c r="U405" s="3678"/>
      <c r="V405" s="3678"/>
      <c r="W405" s="3678"/>
      <c r="X405" s="3678"/>
      <c r="Y405" s="3678"/>
      <c r="Z405" s="3678"/>
      <c r="AA405" s="3678"/>
      <c r="AB405" s="3678"/>
      <c r="AC405" s="3678"/>
      <c r="AD405" s="3678"/>
      <c r="AE405" s="3678"/>
      <c r="AF405" s="3678"/>
      <c r="AG405" s="3678"/>
      <c r="AH405" s="3678"/>
      <c r="AI405" s="3678"/>
      <c r="AJ405" s="3678"/>
      <c r="AK405" s="3678"/>
      <c r="AL405" s="3678"/>
      <c r="AM405" s="3678"/>
      <c r="AN405" s="3678"/>
      <c r="AO405" s="3678"/>
      <c r="AP405" s="3678"/>
      <c r="AQ405" s="3678"/>
      <c r="AR405" s="3678"/>
      <c r="AS405" s="3678"/>
      <c r="AT405" s="3678"/>
      <c r="AU405" s="3678"/>
      <c r="AV405" s="3678"/>
      <c r="AW405" s="3678"/>
      <c r="AX405" s="3678"/>
      <c r="AY405" s="3678"/>
      <c r="AZ405" s="3678"/>
      <c r="BA405" s="3678"/>
      <c r="BB405" s="3678"/>
      <c r="BC405" s="3678"/>
      <c r="BD405" s="3678"/>
      <c r="BE405" s="3678"/>
      <c r="BF405" s="3678"/>
      <c r="BG405" s="3678"/>
      <c r="BH405" s="3678"/>
    </row>
    <row r="406" spans="1:60" ht="12" customHeight="1">
      <c r="A406" s="3678"/>
      <c r="B406" s="3678"/>
      <c r="C406" s="3678"/>
      <c r="D406" s="3678"/>
      <c r="E406" s="3678"/>
      <c r="F406" s="3678"/>
      <c r="G406" s="3678"/>
      <c r="H406" s="3678"/>
      <c r="I406" s="3678"/>
      <c r="J406" s="3678"/>
      <c r="K406" s="3678"/>
      <c r="L406" s="3678"/>
      <c r="M406" s="3678"/>
      <c r="N406" s="3678"/>
      <c r="O406" s="3678"/>
      <c r="P406" s="3678"/>
      <c r="Q406" s="3678"/>
      <c r="R406" s="3678"/>
      <c r="S406" s="3678"/>
      <c r="T406" s="3678"/>
      <c r="U406" s="3678"/>
      <c r="V406" s="3678"/>
      <c r="W406" s="3678"/>
      <c r="X406" s="3678"/>
      <c r="Y406" s="3678"/>
      <c r="Z406" s="3678"/>
      <c r="AA406" s="3678"/>
      <c r="AB406" s="3678"/>
      <c r="AC406" s="3678"/>
      <c r="AD406" s="3678"/>
      <c r="AE406" s="3678"/>
      <c r="AF406" s="3678"/>
      <c r="AG406" s="3678"/>
      <c r="AH406" s="3678"/>
      <c r="AI406" s="3678"/>
      <c r="AJ406" s="3678"/>
      <c r="AK406" s="3678"/>
      <c r="AL406" s="3678"/>
      <c r="AM406" s="3678"/>
      <c r="AN406" s="3678"/>
      <c r="AO406" s="3678"/>
      <c r="AP406" s="3678"/>
      <c r="AQ406" s="3678"/>
      <c r="AR406" s="3678"/>
      <c r="AS406" s="3678"/>
      <c r="AT406" s="3678"/>
      <c r="AU406" s="3678"/>
      <c r="AV406" s="3678"/>
      <c r="AW406" s="3678"/>
      <c r="AX406" s="3678"/>
      <c r="AY406" s="3678"/>
      <c r="AZ406" s="3678"/>
      <c r="BA406" s="3678"/>
      <c r="BB406" s="3678"/>
      <c r="BC406" s="3678"/>
      <c r="BD406" s="3678"/>
      <c r="BE406" s="3678"/>
      <c r="BF406" s="3678"/>
      <c r="BG406" s="3678"/>
      <c r="BH406" s="3678"/>
    </row>
    <row r="407" spans="1:60" ht="12" customHeight="1">
      <c r="A407" s="3678"/>
      <c r="B407" s="3678"/>
      <c r="C407" s="3678"/>
      <c r="D407" s="3678"/>
      <c r="E407" s="3678"/>
      <c r="F407" s="3678"/>
      <c r="G407" s="3678"/>
      <c r="H407" s="3678"/>
      <c r="I407" s="3678"/>
      <c r="J407" s="3678"/>
      <c r="K407" s="3678"/>
      <c r="L407" s="3678"/>
      <c r="M407" s="3678"/>
      <c r="N407" s="3678"/>
      <c r="O407" s="3678"/>
      <c r="P407" s="3678"/>
      <c r="Q407" s="3678"/>
      <c r="R407" s="3678"/>
      <c r="S407" s="3678"/>
      <c r="T407" s="3678"/>
      <c r="U407" s="3678"/>
      <c r="V407" s="3678"/>
      <c r="W407" s="3678"/>
      <c r="X407" s="3678"/>
      <c r="Y407" s="3678"/>
      <c r="Z407" s="3678"/>
      <c r="AA407" s="3678"/>
      <c r="AB407" s="3678"/>
      <c r="AC407" s="3678"/>
      <c r="AD407" s="3678"/>
      <c r="AE407" s="3678"/>
      <c r="AF407" s="3678"/>
      <c r="AG407" s="3678"/>
      <c r="AH407" s="3678"/>
      <c r="AI407" s="3678"/>
      <c r="AJ407" s="3678"/>
      <c r="AK407" s="3678"/>
      <c r="AL407" s="3678"/>
      <c r="AM407" s="3678"/>
      <c r="AN407" s="3678"/>
      <c r="AO407" s="3678"/>
      <c r="AP407" s="3678"/>
      <c r="AQ407" s="3678"/>
      <c r="AR407" s="3678"/>
      <c r="AS407" s="3678"/>
      <c r="AT407" s="3678"/>
      <c r="AU407" s="3678"/>
      <c r="AV407" s="3678"/>
      <c r="AW407" s="3678"/>
      <c r="AX407" s="3678"/>
      <c r="AY407" s="3678"/>
      <c r="AZ407" s="3678"/>
      <c r="BA407" s="3678"/>
      <c r="BB407" s="3678"/>
      <c r="BC407" s="3678"/>
      <c r="BD407" s="3678"/>
      <c r="BE407" s="3678"/>
      <c r="BF407" s="3678"/>
      <c r="BG407" s="3678"/>
      <c r="BH407" s="3678"/>
    </row>
    <row r="408" spans="1:60" ht="12" customHeight="1">
      <c r="A408" s="3678"/>
      <c r="B408" s="3678"/>
      <c r="C408" s="3678"/>
      <c r="D408" s="3678"/>
      <c r="E408" s="3678"/>
      <c r="F408" s="3678"/>
      <c r="G408" s="3678"/>
      <c r="H408" s="3678"/>
      <c r="I408" s="3678"/>
      <c r="J408" s="3678"/>
      <c r="K408" s="3678"/>
      <c r="L408" s="3678"/>
      <c r="M408" s="3678"/>
      <c r="N408" s="3678"/>
      <c r="O408" s="3678"/>
      <c r="P408" s="3678"/>
      <c r="Q408" s="3678"/>
      <c r="R408" s="3678"/>
      <c r="S408" s="3678"/>
      <c r="T408" s="3678"/>
      <c r="U408" s="3678"/>
      <c r="V408" s="3678"/>
      <c r="W408" s="3678"/>
      <c r="X408" s="3678"/>
      <c r="Y408" s="3678"/>
      <c r="Z408" s="3678"/>
      <c r="AA408" s="3678"/>
      <c r="AB408" s="3678"/>
      <c r="AC408" s="3678"/>
      <c r="AD408" s="3678"/>
      <c r="AE408" s="3678"/>
      <c r="AF408" s="3678"/>
      <c r="AG408" s="3678"/>
      <c r="AH408" s="3678"/>
      <c r="AI408" s="3678"/>
      <c r="AJ408" s="3678"/>
      <c r="AK408" s="3678"/>
      <c r="AL408" s="3678"/>
      <c r="AM408" s="3678"/>
      <c r="AN408" s="3678"/>
      <c r="AO408" s="3678"/>
      <c r="AP408" s="3678"/>
      <c r="AQ408" s="3678"/>
      <c r="AR408" s="3678"/>
      <c r="AS408" s="3678"/>
      <c r="AT408" s="3678"/>
      <c r="AU408" s="3678"/>
      <c r="AV408" s="3678"/>
      <c r="AW408" s="3678"/>
      <c r="AX408" s="3678"/>
      <c r="AY408" s="3678"/>
      <c r="AZ408" s="3678"/>
      <c r="BA408" s="3678"/>
      <c r="BB408" s="3678"/>
      <c r="BC408" s="3678"/>
      <c r="BD408" s="3678"/>
      <c r="BE408" s="3678"/>
      <c r="BF408" s="3678"/>
      <c r="BG408" s="3678"/>
      <c r="BH408" s="3678"/>
    </row>
    <row r="409" spans="1:60" ht="12" customHeight="1">
      <c r="A409" s="3678"/>
      <c r="B409" s="3678"/>
      <c r="C409" s="3678"/>
      <c r="D409" s="3678"/>
      <c r="E409" s="3678"/>
      <c r="F409" s="3678"/>
      <c r="G409" s="3678"/>
      <c r="H409" s="3678"/>
      <c r="I409" s="3678"/>
      <c r="J409" s="3678"/>
      <c r="K409" s="3678"/>
      <c r="L409" s="3678"/>
      <c r="M409" s="3678"/>
      <c r="N409" s="3678"/>
      <c r="O409" s="3678"/>
      <c r="P409" s="3678"/>
      <c r="Q409" s="3678"/>
      <c r="R409" s="3678"/>
      <c r="S409" s="3678"/>
      <c r="T409" s="3678"/>
      <c r="U409" s="3678"/>
      <c r="V409" s="3678"/>
      <c r="W409" s="3678"/>
      <c r="X409" s="3678"/>
      <c r="Y409" s="3678"/>
      <c r="Z409" s="3678"/>
      <c r="AA409" s="3678"/>
      <c r="AB409" s="3678"/>
      <c r="AC409" s="3678"/>
      <c r="AD409" s="3678"/>
      <c r="AE409" s="3678"/>
      <c r="AF409" s="3678"/>
      <c r="AG409" s="3678"/>
      <c r="AH409" s="3678"/>
      <c r="AI409" s="3678"/>
      <c r="AJ409" s="3678"/>
      <c r="AK409" s="3678"/>
      <c r="AL409" s="3678"/>
      <c r="AM409" s="3678"/>
      <c r="AN409" s="3678"/>
      <c r="AO409" s="3678"/>
      <c r="AP409" s="3678"/>
      <c r="AQ409" s="3678"/>
      <c r="AR409" s="3678"/>
      <c r="AS409" s="3678"/>
      <c r="AT409" s="3678"/>
      <c r="AU409" s="3678"/>
      <c r="AV409" s="3678"/>
      <c r="AW409" s="3678"/>
      <c r="AX409" s="3678"/>
      <c r="AY409" s="3678"/>
      <c r="AZ409" s="3678"/>
      <c r="BA409" s="3678"/>
      <c r="BB409" s="3678"/>
      <c r="BC409" s="3678"/>
      <c r="BD409" s="3678"/>
      <c r="BE409" s="3678"/>
      <c r="BF409" s="3678"/>
      <c r="BG409" s="3678"/>
      <c r="BH409" s="3678"/>
    </row>
    <row r="410" spans="1:60" ht="12" customHeight="1">
      <c r="A410" s="3678"/>
      <c r="B410" s="3678"/>
      <c r="C410" s="3678"/>
      <c r="D410" s="3678"/>
      <c r="E410" s="3678"/>
      <c r="F410" s="3678"/>
      <c r="G410" s="3678"/>
      <c r="H410" s="3678"/>
      <c r="I410" s="3678"/>
      <c r="J410" s="3678"/>
      <c r="K410" s="3678"/>
      <c r="L410" s="3678"/>
      <c r="M410" s="3678"/>
      <c r="N410" s="3678"/>
      <c r="O410" s="3678"/>
      <c r="P410" s="3678"/>
      <c r="Q410" s="3678"/>
      <c r="R410" s="3678"/>
      <c r="S410" s="3678"/>
      <c r="T410" s="3678"/>
      <c r="U410" s="3678"/>
      <c r="V410" s="3678"/>
      <c r="W410" s="3678"/>
      <c r="X410" s="3678"/>
      <c r="Y410" s="3678"/>
      <c r="Z410" s="3678"/>
      <c r="AA410" s="3678"/>
      <c r="AB410" s="3678"/>
      <c r="AC410" s="3678"/>
      <c r="AD410" s="3678"/>
      <c r="AE410" s="3678"/>
      <c r="AF410" s="3678"/>
      <c r="AG410" s="3678"/>
      <c r="AH410" s="3678"/>
      <c r="AI410" s="3678"/>
      <c r="AJ410" s="3678"/>
      <c r="AK410" s="3678"/>
      <c r="AL410" s="3678"/>
      <c r="AM410" s="3678"/>
      <c r="AN410" s="3678"/>
      <c r="AO410" s="3678"/>
      <c r="AP410" s="3678"/>
      <c r="AQ410" s="3678"/>
      <c r="AR410" s="3678"/>
      <c r="AS410" s="3678"/>
      <c r="AT410" s="3678"/>
      <c r="AU410" s="3678"/>
      <c r="AV410" s="3678"/>
      <c r="AW410" s="3678"/>
      <c r="AX410" s="3678"/>
      <c r="AY410" s="3678"/>
      <c r="AZ410" s="3678"/>
      <c r="BA410" s="3678"/>
      <c r="BB410" s="3678"/>
      <c r="BC410" s="3678"/>
      <c r="BD410" s="3678"/>
      <c r="BE410" s="3678"/>
      <c r="BF410" s="3678"/>
      <c r="BG410" s="3678"/>
      <c r="BH410" s="3678"/>
    </row>
    <row r="411" spans="1:60" ht="12" customHeight="1">
      <c r="A411" s="3678"/>
      <c r="B411" s="3678"/>
      <c r="C411" s="3678"/>
      <c r="D411" s="3678"/>
      <c r="E411" s="3678"/>
      <c r="F411" s="3678"/>
      <c r="G411" s="3678"/>
      <c r="H411" s="3678"/>
      <c r="I411" s="3678"/>
      <c r="J411" s="3678"/>
      <c r="K411" s="3678"/>
      <c r="L411" s="3678"/>
      <c r="M411" s="3678"/>
      <c r="N411" s="3678"/>
      <c r="O411" s="3678"/>
      <c r="P411" s="3678"/>
      <c r="Q411" s="3678"/>
      <c r="R411" s="3678"/>
      <c r="S411" s="3678"/>
      <c r="T411" s="3678"/>
      <c r="U411" s="3678"/>
      <c r="V411" s="3678"/>
      <c r="W411" s="3678"/>
      <c r="X411" s="3678"/>
      <c r="Y411" s="3678"/>
      <c r="Z411" s="3678"/>
      <c r="AA411" s="3678"/>
      <c r="AB411" s="3678"/>
      <c r="AC411" s="3678"/>
      <c r="AD411" s="3678"/>
      <c r="AE411" s="3678"/>
      <c r="AF411" s="3678"/>
      <c r="AG411" s="3678"/>
      <c r="AH411" s="3678"/>
      <c r="AI411" s="3678"/>
      <c r="AJ411" s="3678"/>
      <c r="AK411" s="3678"/>
      <c r="AL411" s="3678"/>
      <c r="AM411" s="3678"/>
      <c r="AN411" s="3678"/>
      <c r="AO411" s="3678"/>
      <c r="AP411" s="3678"/>
      <c r="AQ411" s="3678"/>
      <c r="AR411" s="3678"/>
      <c r="AS411" s="3678"/>
      <c r="AT411" s="3678"/>
      <c r="AU411" s="3678"/>
      <c r="AV411" s="3678"/>
      <c r="AW411" s="3678"/>
      <c r="AX411" s="3678"/>
      <c r="AY411" s="3678"/>
      <c r="AZ411" s="3678"/>
      <c r="BA411" s="3678"/>
      <c r="BB411" s="3678"/>
      <c r="BC411" s="3678"/>
      <c r="BD411" s="3678"/>
      <c r="BE411" s="3678"/>
      <c r="BF411" s="3678"/>
      <c r="BG411" s="3678"/>
      <c r="BH411" s="3678"/>
    </row>
    <row r="412" spans="1:60" ht="12" customHeight="1">
      <c r="A412" s="3678"/>
      <c r="B412" s="3678"/>
      <c r="C412" s="3678"/>
      <c r="D412" s="3678"/>
      <c r="E412" s="3678"/>
      <c r="F412" s="3678"/>
      <c r="G412" s="3678"/>
      <c r="H412" s="3678"/>
      <c r="I412" s="3678"/>
      <c r="J412" s="3678"/>
      <c r="K412" s="3678"/>
      <c r="L412" s="3678"/>
      <c r="M412" s="3678"/>
      <c r="N412" s="3678"/>
      <c r="O412" s="3678"/>
      <c r="P412" s="3678"/>
      <c r="Q412" s="3678"/>
      <c r="R412" s="3678"/>
      <c r="S412" s="3678"/>
      <c r="T412" s="3678"/>
      <c r="U412" s="3678"/>
      <c r="V412" s="3678"/>
      <c r="W412" s="3678"/>
      <c r="X412" s="3678"/>
      <c r="Y412" s="3678"/>
      <c r="Z412" s="3678"/>
      <c r="AA412" s="3678"/>
      <c r="AB412" s="3678"/>
      <c r="AC412" s="3678"/>
      <c r="AD412" s="3678"/>
      <c r="AE412" s="3678"/>
      <c r="AF412" s="3678"/>
      <c r="AG412" s="3678"/>
      <c r="AH412" s="3678"/>
      <c r="AI412" s="3678"/>
      <c r="AJ412" s="3678"/>
      <c r="AK412" s="3678"/>
      <c r="AL412" s="3678"/>
      <c r="AM412" s="3678"/>
      <c r="AN412" s="3678"/>
      <c r="AO412" s="3678"/>
      <c r="AP412" s="3678"/>
      <c r="AQ412" s="3678"/>
      <c r="AR412" s="3678"/>
      <c r="AS412" s="3678"/>
      <c r="AT412" s="3678"/>
      <c r="AU412" s="3678"/>
      <c r="AV412" s="3678"/>
      <c r="AW412" s="3678"/>
      <c r="AX412" s="3678"/>
      <c r="AY412" s="3678"/>
      <c r="AZ412" s="3678"/>
      <c r="BA412" s="3678"/>
      <c r="BB412" s="3678"/>
      <c r="BC412" s="3678"/>
      <c r="BD412" s="3678"/>
      <c r="BE412" s="3678"/>
      <c r="BF412" s="3678"/>
      <c r="BG412" s="3678"/>
      <c r="BH412" s="3678"/>
    </row>
    <row r="413" spans="1:60" ht="12" customHeight="1">
      <c r="A413" s="3678"/>
      <c r="B413" s="3678"/>
      <c r="C413" s="3678"/>
      <c r="D413" s="3678"/>
      <c r="E413" s="3678"/>
      <c r="F413" s="3678"/>
      <c r="G413" s="3678"/>
      <c r="H413" s="3678"/>
      <c r="I413" s="3678"/>
      <c r="J413" s="3678"/>
      <c r="K413" s="3678"/>
      <c r="L413" s="3678"/>
      <c r="M413" s="3678"/>
      <c r="N413" s="3678"/>
      <c r="O413" s="3678"/>
      <c r="P413" s="3678"/>
      <c r="Q413" s="3678"/>
      <c r="R413" s="3678"/>
      <c r="S413" s="3678"/>
      <c r="T413" s="3678"/>
      <c r="U413" s="3678"/>
      <c r="V413" s="3678"/>
      <c r="W413" s="3678"/>
      <c r="X413" s="3678"/>
      <c r="Y413" s="3678"/>
      <c r="Z413" s="3678"/>
      <c r="AA413" s="3678"/>
      <c r="AB413" s="3678"/>
      <c r="AC413" s="3678"/>
      <c r="AD413" s="3678"/>
      <c r="AE413" s="3678"/>
      <c r="AF413" s="3678"/>
      <c r="AG413" s="3678"/>
      <c r="AH413" s="3678"/>
      <c r="AI413" s="3678"/>
      <c r="AJ413" s="3678"/>
      <c r="AK413" s="3678"/>
      <c r="AL413" s="3678"/>
      <c r="AM413" s="3678"/>
      <c r="AN413" s="3678"/>
      <c r="AO413" s="3678"/>
      <c r="AP413" s="3678"/>
      <c r="AQ413" s="3678"/>
      <c r="AR413" s="3678"/>
      <c r="AS413" s="3678"/>
      <c r="AT413" s="3678"/>
      <c r="AU413" s="3678"/>
      <c r="AV413" s="3678"/>
      <c r="AW413" s="3678"/>
      <c r="AX413" s="3678"/>
      <c r="AY413" s="3678"/>
      <c r="AZ413" s="3678"/>
      <c r="BA413" s="3678"/>
      <c r="BB413" s="3678"/>
      <c r="BC413" s="3678"/>
      <c r="BD413" s="3678"/>
      <c r="BE413" s="3678"/>
      <c r="BF413" s="3678"/>
      <c r="BG413" s="3678"/>
      <c r="BH413" s="3678"/>
    </row>
    <row r="414" spans="1:60" ht="12" customHeight="1">
      <c r="A414" s="3678"/>
      <c r="B414" s="3678"/>
      <c r="C414" s="3678"/>
      <c r="D414" s="3678"/>
      <c r="E414" s="3678"/>
      <c r="F414" s="3678"/>
      <c r="G414" s="3678"/>
      <c r="H414" s="3678"/>
      <c r="I414" s="3678"/>
      <c r="J414" s="3678"/>
      <c r="K414" s="3678"/>
      <c r="L414" s="3678"/>
      <c r="M414" s="3678"/>
      <c r="N414" s="3678"/>
      <c r="O414" s="3678"/>
      <c r="P414" s="3678"/>
      <c r="Q414" s="3678"/>
      <c r="R414" s="3678"/>
      <c r="S414" s="3678"/>
      <c r="T414" s="3678"/>
      <c r="U414" s="3678"/>
      <c r="V414" s="3678"/>
      <c r="W414" s="3678"/>
      <c r="X414" s="3678"/>
      <c r="Y414" s="3678"/>
      <c r="Z414" s="3678"/>
      <c r="AA414" s="3678"/>
      <c r="AB414" s="3678"/>
      <c r="AC414" s="3678"/>
      <c r="AD414" s="3678"/>
      <c r="AE414" s="3678"/>
      <c r="AF414" s="3678"/>
      <c r="AG414" s="3678"/>
      <c r="AH414" s="3678"/>
      <c r="AI414" s="3678"/>
      <c r="AJ414" s="3678"/>
      <c r="AK414" s="3678"/>
      <c r="AL414" s="3678"/>
      <c r="AM414" s="3678"/>
      <c r="AN414" s="3678"/>
      <c r="AO414" s="3678"/>
      <c r="AP414" s="3678"/>
      <c r="AQ414" s="3678"/>
      <c r="AR414" s="3678"/>
      <c r="AS414" s="3678"/>
      <c r="AT414" s="3678"/>
      <c r="AU414" s="3678"/>
      <c r="AV414" s="3678"/>
      <c r="AW414" s="3678"/>
      <c r="AX414" s="3678"/>
      <c r="AY414" s="3678"/>
      <c r="AZ414" s="3678"/>
      <c r="BA414" s="3678"/>
      <c r="BB414" s="3678"/>
      <c r="BC414" s="3678"/>
      <c r="BD414" s="3678"/>
      <c r="BE414" s="3678"/>
      <c r="BF414" s="3678"/>
      <c r="BG414" s="3678"/>
      <c r="BH414" s="3678"/>
    </row>
    <row r="415" spans="1:60" ht="12" customHeight="1">
      <c r="A415" s="3678"/>
      <c r="B415" s="3678"/>
      <c r="C415" s="3678"/>
      <c r="D415" s="3678"/>
      <c r="E415" s="3678"/>
      <c r="F415" s="3678"/>
      <c r="G415" s="3678"/>
      <c r="H415" s="3678"/>
      <c r="I415" s="3678"/>
      <c r="J415" s="3678"/>
      <c r="K415" s="3678"/>
      <c r="L415" s="3678"/>
      <c r="M415" s="3678"/>
      <c r="N415" s="3678"/>
      <c r="O415" s="3678"/>
      <c r="P415" s="3678"/>
      <c r="Q415" s="3678"/>
      <c r="R415" s="3678"/>
      <c r="S415" s="3678"/>
      <c r="T415" s="3678"/>
      <c r="U415" s="3678"/>
      <c r="V415" s="3678"/>
      <c r="W415" s="3678"/>
      <c r="X415" s="3678"/>
      <c r="Y415" s="3678"/>
      <c r="Z415" s="3678"/>
      <c r="AA415" s="3678"/>
      <c r="AB415" s="3678"/>
      <c r="AC415" s="3678"/>
      <c r="AD415" s="3678"/>
      <c r="AE415" s="3678"/>
      <c r="AF415" s="3678"/>
      <c r="AG415" s="3678"/>
      <c r="AH415" s="3678"/>
      <c r="AI415" s="3678"/>
      <c r="AJ415" s="3678"/>
      <c r="AK415" s="3678"/>
      <c r="AL415" s="3678"/>
      <c r="AM415" s="3678"/>
      <c r="AN415" s="3678"/>
      <c r="AO415" s="3678"/>
      <c r="AP415" s="3678"/>
      <c r="AQ415" s="3678"/>
      <c r="AR415" s="3678"/>
      <c r="AS415" s="3678"/>
      <c r="AT415" s="3678"/>
      <c r="AU415" s="3678"/>
      <c r="AV415" s="3678"/>
      <c r="AW415" s="3678"/>
      <c r="AX415" s="3678"/>
      <c r="AY415" s="3678"/>
      <c r="AZ415" s="3678"/>
      <c r="BA415" s="3678"/>
      <c r="BB415" s="3678"/>
      <c r="BC415" s="3678"/>
      <c r="BD415" s="3678"/>
      <c r="BE415" s="3678"/>
      <c r="BF415" s="3678"/>
      <c r="BG415" s="3678"/>
      <c r="BH415" s="3678"/>
    </row>
    <row r="416" spans="1:60" ht="12" customHeight="1">
      <c r="A416" s="3678"/>
      <c r="B416" s="3678"/>
      <c r="C416" s="3678"/>
      <c r="D416" s="3678"/>
      <c r="E416" s="3678"/>
      <c r="F416" s="3678"/>
      <c r="G416" s="3678"/>
      <c r="H416" s="3678"/>
      <c r="I416" s="3678"/>
      <c r="J416" s="3678"/>
      <c r="K416" s="3678"/>
      <c r="L416" s="3678"/>
      <c r="M416" s="3678"/>
      <c r="N416" s="3678"/>
      <c r="O416" s="3678"/>
      <c r="P416" s="3678"/>
      <c r="Q416" s="3678"/>
      <c r="R416" s="3678"/>
      <c r="S416" s="3678"/>
      <c r="T416" s="3678"/>
      <c r="U416" s="3678"/>
      <c r="V416" s="3678"/>
      <c r="W416" s="3678"/>
      <c r="X416" s="3678"/>
      <c r="Y416" s="3678"/>
      <c r="Z416" s="3678"/>
      <c r="AA416" s="3678"/>
      <c r="AB416" s="3678"/>
      <c r="AC416" s="3678"/>
      <c r="AD416" s="3678"/>
      <c r="AE416" s="3678"/>
      <c r="AF416" s="3678"/>
      <c r="AG416" s="3678"/>
      <c r="AH416" s="3678"/>
      <c r="AI416" s="3678"/>
      <c r="AJ416" s="3678"/>
      <c r="AK416" s="3678"/>
      <c r="AL416" s="3678"/>
      <c r="AM416" s="3678"/>
      <c r="AN416" s="3678"/>
      <c r="AO416" s="3678"/>
      <c r="AP416" s="3678"/>
      <c r="AQ416" s="3678"/>
      <c r="AR416" s="3678"/>
      <c r="AS416" s="3678"/>
      <c r="AT416" s="3678"/>
      <c r="AU416" s="3678"/>
      <c r="AV416" s="3678"/>
      <c r="AW416" s="3678"/>
      <c r="AX416" s="3678"/>
      <c r="AY416" s="3678"/>
      <c r="AZ416" s="3678"/>
      <c r="BA416" s="3678"/>
      <c r="BB416" s="3678"/>
      <c r="BC416" s="3678"/>
      <c r="BD416" s="3678"/>
      <c r="BE416" s="3678"/>
      <c r="BF416" s="3678"/>
      <c r="BG416" s="3678"/>
      <c r="BH416" s="3678"/>
    </row>
    <row r="417" spans="1:60" ht="12" customHeight="1">
      <c r="A417" s="3678"/>
      <c r="B417" s="3678"/>
      <c r="C417" s="3678"/>
      <c r="D417" s="3678"/>
      <c r="E417" s="3678"/>
      <c r="F417" s="3678"/>
      <c r="G417" s="3678"/>
      <c r="H417" s="3678"/>
      <c r="I417" s="3678"/>
      <c r="J417" s="3678"/>
      <c r="K417" s="3678"/>
      <c r="L417" s="3678"/>
      <c r="M417" s="3678"/>
      <c r="N417" s="3678"/>
      <c r="O417" s="3678"/>
      <c r="P417" s="3678"/>
      <c r="Q417" s="3678"/>
      <c r="R417" s="3678"/>
      <c r="S417" s="3678"/>
      <c r="T417" s="3678"/>
      <c r="U417" s="3678"/>
      <c r="V417" s="3678"/>
      <c r="W417" s="3678"/>
      <c r="X417" s="3678"/>
      <c r="Y417" s="3678"/>
      <c r="Z417" s="3678"/>
      <c r="AA417" s="3678"/>
      <c r="AB417" s="3678"/>
      <c r="AC417" s="3678"/>
      <c r="AD417" s="3678"/>
      <c r="AE417" s="3678"/>
      <c r="AF417" s="3678"/>
      <c r="AG417" s="3678"/>
      <c r="AH417" s="3678"/>
      <c r="AI417" s="3678"/>
      <c r="AJ417" s="3678"/>
      <c r="AK417" s="3678"/>
      <c r="AL417" s="3678"/>
      <c r="AM417" s="3678"/>
      <c r="AN417" s="3678"/>
      <c r="AO417" s="3678"/>
      <c r="AP417" s="3678"/>
      <c r="AQ417" s="3678"/>
      <c r="AR417" s="3678"/>
      <c r="AS417" s="3678"/>
      <c r="AT417" s="3678"/>
      <c r="AU417" s="3678"/>
      <c r="AV417" s="3678"/>
      <c r="AW417" s="3678"/>
      <c r="AX417" s="3678"/>
      <c r="AY417" s="3678"/>
      <c r="AZ417" s="3678"/>
      <c r="BA417" s="3678"/>
      <c r="BB417" s="3678"/>
      <c r="BC417" s="3678"/>
      <c r="BD417" s="3678"/>
      <c r="BE417" s="3678"/>
      <c r="BF417" s="3678"/>
      <c r="BG417" s="3678"/>
      <c r="BH417" s="3678"/>
    </row>
    <row r="418" spans="1:60" ht="12" customHeight="1">
      <c r="A418" s="3678"/>
      <c r="B418" s="3678"/>
      <c r="C418" s="3678"/>
      <c r="D418" s="3678"/>
      <c r="E418" s="3678"/>
      <c r="F418" s="3678"/>
      <c r="G418" s="3678"/>
      <c r="H418" s="3678"/>
      <c r="I418" s="3678"/>
      <c r="J418" s="3678"/>
      <c r="K418" s="3678"/>
      <c r="L418" s="3678"/>
      <c r="M418" s="3678"/>
      <c r="N418" s="3678"/>
      <c r="O418" s="3678"/>
      <c r="P418" s="3678"/>
      <c r="Q418" s="3678"/>
      <c r="R418" s="3678"/>
      <c r="S418" s="3678"/>
      <c r="T418" s="3678"/>
      <c r="U418" s="3678"/>
      <c r="V418" s="3678"/>
      <c r="W418" s="3678"/>
      <c r="X418" s="3678"/>
      <c r="Y418" s="3678"/>
      <c r="Z418" s="3678"/>
      <c r="AA418" s="3678"/>
      <c r="AB418" s="3678"/>
      <c r="AC418" s="3678"/>
      <c r="AD418" s="3678"/>
      <c r="AE418" s="3678"/>
      <c r="AF418" s="3678"/>
      <c r="AG418" s="3678"/>
      <c r="AH418" s="3678"/>
      <c r="AI418" s="3678"/>
      <c r="AJ418" s="3678"/>
      <c r="AK418" s="3678"/>
      <c r="AL418" s="3678"/>
      <c r="AM418" s="3678"/>
      <c r="AN418" s="3678"/>
      <c r="AO418" s="3678"/>
      <c r="AP418" s="3678"/>
      <c r="AQ418" s="3678"/>
      <c r="AR418" s="3678"/>
      <c r="AS418" s="3678"/>
      <c r="AT418" s="3678"/>
      <c r="AU418" s="3678"/>
      <c r="AV418" s="3678"/>
      <c r="AW418" s="3678"/>
      <c r="AX418" s="3678"/>
      <c r="AY418" s="3678"/>
      <c r="AZ418" s="3678"/>
      <c r="BA418" s="3678"/>
      <c r="BB418" s="3678"/>
      <c r="BC418" s="3678"/>
      <c r="BD418" s="3678"/>
      <c r="BE418" s="3678"/>
      <c r="BF418" s="3678"/>
      <c r="BG418" s="3678"/>
      <c r="BH418" s="3678"/>
    </row>
    <row r="419" spans="1:60" ht="12" customHeight="1">
      <c r="A419" s="3678"/>
      <c r="B419" s="3678"/>
      <c r="C419" s="3678"/>
      <c r="D419" s="3678"/>
      <c r="E419" s="3678"/>
      <c r="F419" s="3678"/>
      <c r="G419" s="3678"/>
      <c r="H419" s="3678"/>
      <c r="I419" s="3678"/>
      <c r="J419" s="3678"/>
      <c r="K419" s="3678"/>
      <c r="L419" s="3678"/>
      <c r="M419" s="3678"/>
      <c r="N419" s="3678"/>
      <c r="O419" s="3678"/>
      <c r="P419" s="3678"/>
      <c r="Q419" s="3678"/>
      <c r="R419" s="3678"/>
      <c r="S419" s="3678"/>
      <c r="T419" s="3678"/>
      <c r="U419" s="3678"/>
      <c r="V419" s="3678"/>
      <c r="W419" s="3678"/>
      <c r="X419" s="3678"/>
      <c r="Y419" s="3678"/>
      <c r="Z419" s="3678"/>
      <c r="AA419" s="3678"/>
      <c r="AB419" s="3678"/>
      <c r="AC419" s="3678"/>
      <c r="AD419" s="3678"/>
      <c r="AE419" s="3678"/>
      <c r="AF419" s="3678"/>
      <c r="AG419" s="3678"/>
      <c r="AH419" s="3678"/>
      <c r="AI419" s="3678"/>
      <c r="AJ419" s="3678"/>
      <c r="AK419" s="3678"/>
      <c r="AL419" s="3678"/>
      <c r="AM419" s="3678"/>
      <c r="AN419" s="3678"/>
      <c r="AO419" s="3678"/>
      <c r="AP419" s="3678"/>
      <c r="AQ419" s="3678"/>
      <c r="AR419" s="3678"/>
      <c r="AS419" s="3678"/>
      <c r="AT419" s="3678"/>
      <c r="AU419" s="3678"/>
      <c r="AV419" s="3678"/>
      <c r="AW419" s="3678"/>
      <c r="AX419" s="3678"/>
      <c r="AY419" s="3678"/>
      <c r="AZ419" s="3678"/>
      <c r="BA419" s="3678"/>
      <c r="BB419" s="3678"/>
      <c r="BC419" s="3678"/>
      <c r="BD419" s="3678"/>
      <c r="BE419" s="3678"/>
      <c r="BF419" s="3678"/>
      <c r="BG419" s="3678"/>
      <c r="BH419" s="3678"/>
    </row>
    <row r="420" spans="1:60" ht="12" customHeight="1">
      <c r="A420" s="3678"/>
      <c r="B420" s="3678"/>
      <c r="C420" s="3678"/>
      <c r="D420" s="3678"/>
      <c r="E420" s="3678"/>
      <c r="F420" s="3678"/>
      <c r="G420" s="3678"/>
      <c r="H420" s="3678"/>
      <c r="I420" s="3678"/>
      <c r="J420" s="3678"/>
      <c r="K420" s="3678"/>
      <c r="L420" s="3678"/>
      <c r="M420" s="3678"/>
      <c r="N420" s="3678"/>
      <c r="O420" s="3678"/>
      <c r="P420" s="3678"/>
      <c r="Q420" s="3678"/>
      <c r="R420" s="3678"/>
      <c r="S420" s="3678"/>
      <c r="T420" s="3678"/>
      <c r="U420" s="3678"/>
      <c r="V420" s="3678"/>
      <c r="W420" s="3678"/>
      <c r="X420" s="3678"/>
      <c r="Y420" s="3678"/>
      <c r="Z420" s="3678"/>
      <c r="AA420" s="3678"/>
      <c r="AB420" s="3678"/>
      <c r="AC420" s="3678"/>
      <c r="AD420" s="3678"/>
      <c r="AE420" s="3678"/>
      <c r="AF420" s="3678"/>
      <c r="AG420" s="3678"/>
      <c r="AH420" s="3678"/>
      <c r="AI420" s="3678"/>
      <c r="AJ420" s="3678"/>
      <c r="AK420" s="3678"/>
      <c r="AL420" s="3678"/>
      <c r="AM420" s="3678"/>
      <c r="AN420" s="3678"/>
      <c r="AO420" s="3678"/>
      <c r="AP420" s="3678"/>
      <c r="AQ420" s="3678"/>
      <c r="AR420" s="3678"/>
      <c r="AS420" s="3678"/>
      <c r="AT420" s="3678"/>
      <c r="AU420" s="3678"/>
      <c r="AV420" s="3678"/>
      <c r="AW420" s="3678"/>
      <c r="AX420" s="3678"/>
      <c r="AY420" s="3678"/>
      <c r="AZ420" s="3678"/>
      <c r="BA420" s="3678"/>
      <c r="BB420" s="3678"/>
      <c r="BC420" s="3678"/>
      <c r="BD420" s="3678"/>
      <c r="BE420" s="3678"/>
      <c r="BF420" s="3678"/>
      <c r="BG420" s="3678"/>
      <c r="BH420" s="3678"/>
    </row>
    <row r="421" spans="1:60" ht="12" customHeight="1">
      <c r="A421" s="3678"/>
      <c r="B421" s="3678"/>
      <c r="C421" s="3678"/>
      <c r="D421" s="3678"/>
      <c r="E421" s="3678"/>
      <c r="F421" s="3678"/>
      <c r="G421" s="3678"/>
      <c r="H421" s="3678"/>
      <c r="I421" s="3678"/>
      <c r="J421" s="3678"/>
      <c r="K421" s="3678"/>
      <c r="L421" s="3678"/>
      <c r="M421" s="3678"/>
      <c r="N421" s="3678"/>
      <c r="O421" s="3678"/>
      <c r="P421" s="3678"/>
      <c r="Q421" s="3678"/>
      <c r="R421" s="3678"/>
      <c r="S421" s="3678"/>
      <c r="T421" s="3678"/>
      <c r="U421" s="3678"/>
      <c r="V421" s="3678"/>
      <c r="W421" s="3678"/>
      <c r="X421" s="3678"/>
      <c r="Y421" s="3678"/>
      <c r="Z421" s="3678"/>
      <c r="AA421" s="3678"/>
      <c r="AB421" s="3678"/>
      <c r="AC421" s="3678"/>
      <c r="AD421" s="3678"/>
      <c r="AE421" s="3678"/>
      <c r="AF421" s="3678"/>
      <c r="AG421" s="3678"/>
      <c r="AH421" s="3678"/>
      <c r="AI421" s="3678"/>
      <c r="AJ421" s="3678"/>
      <c r="AK421" s="3678"/>
      <c r="AL421" s="3678"/>
      <c r="AM421" s="3678"/>
      <c r="AN421" s="3678"/>
      <c r="AO421" s="3678"/>
      <c r="AP421" s="3678"/>
      <c r="AQ421" s="3678"/>
      <c r="AR421" s="3678"/>
      <c r="AS421" s="3678"/>
      <c r="AT421" s="3678"/>
      <c r="AU421" s="3678"/>
      <c r="AV421" s="3678"/>
      <c r="AW421" s="3678"/>
      <c r="AX421" s="3678"/>
      <c r="AY421" s="3678"/>
      <c r="AZ421" s="3678"/>
      <c r="BA421" s="3678"/>
      <c r="BB421" s="3678"/>
      <c r="BC421" s="3678"/>
      <c r="BD421" s="3678"/>
      <c r="BE421" s="3678"/>
      <c r="BF421" s="3678"/>
      <c r="BG421" s="3678"/>
      <c r="BH421" s="3678"/>
    </row>
    <row r="422" spans="1:60" ht="12" customHeight="1">
      <c r="A422" s="3678"/>
      <c r="B422" s="3678"/>
      <c r="C422" s="3678"/>
      <c r="D422" s="3678"/>
      <c r="E422" s="3678"/>
      <c r="F422" s="3678"/>
      <c r="G422" s="3678"/>
      <c r="H422" s="3678"/>
      <c r="I422" s="3678"/>
      <c r="J422" s="3678"/>
      <c r="K422" s="3678"/>
      <c r="L422" s="3678"/>
      <c r="M422" s="3678"/>
      <c r="N422" s="3678"/>
      <c r="O422" s="3678"/>
      <c r="P422" s="3678"/>
      <c r="Q422" s="3678"/>
      <c r="R422" s="3678"/>
      <c r="S422" s="3678"/>
      <c r="T422" s="3678"/>
      <c r="U422" s="3678"/>
      <c r="V422" s="3678"/>
      <c r="W422" s="3678"/>
      <c r="X422" s="3678"/>
      <c r="Y422" s="3678"/>
      <c r="Z422" s="3678"/>
      <c r="AA422" s="3678"/>
      <c r="AB422" s="3678"/>
      <c r="AC422" s="3678"/>
      <c r="AD422" s="3678"/>
      <c r="AE422" s="3678"/>
      <c r="AF422" s="3678"/>
      <c r="AG422" s="3678"/>
      <c r="AH422" s="3678"/>
      <c r="AI422" s="3678"/>
      <c r="AJ422" s="3678"/>
      <c r="AK422" s="3678"/>
      <c r="AL422" s="3678"/>
      <c r="AM422" s="3678"/>
      <c r="AN422" s="3678"/>
      <c r="AO422" s="3678"/>
      <c r="AP422" s="3678"/>
      <c r="AQ422" s="3678"/>
      <c r="AR422" s="3678"/>
      <c r="AS422" s="3678"/>
      <c r="AT422" s="3678"/>
      <c r="AU422" s="3678"/>
      <c r="AV422" s="3678"/>
      <c r="AW422" s="3678"/>
      <c r="AX422" s="3678"/>
      <c r="AY422" s="3678"/>
      <c r="AZ422" s="3678"/>
      <c r="BA422" s="3678"/>
      <c r="BB422" s="3678"/>
      <c r="BC422" s="3678"/>
      <c r="BD422" s="3678"/>
      <c r="BE422" s="3678"/>
      <c r="BF422" s="3678"/>
      <c r="BG422" s="3678"/>
      <c r="BH422" s="3678"/>
    </row>
    <row r="423" spans="1:60" ht="12" customHeight="1">
      <c r="A423" s="3678"/>
      <c r="B423" s="3678"/>
      <c r="C423" s="3678"/>
      <c r="D423" s="3678"/>
      <c r="E423" s="3678"/>
      <c r="F423" s="3678"/>
      <c r="G423" s="3678"/>
      <c r="H423" s="3678"/>
      <c r="I423" s="3678"/>
      <c r="J423" s="3678"/>
      <c r="K423" s="3678"/>
      <c r="L423" s="3678"/>
      <c r="M423" s="3678"/>
      <c r="N423" s="3678"/>
      <c r="O423" s="3678"/>
      <c r="P423" s="3678"/>
      <c r="Q423" s="3678"/>
      <c r="R423" s="3678"/>
      <c r="S423" s="3678"/>
      <c r="T423" s="3678"/>
      <c r="U423" s="3678"/>
      <c r="V423" s="3678"/>
      <c r="W423" s="3678"/>
      <c r="X423" s="3678"/>
      <c r="Y423" s="3678"/>
      <c r="Z423" s="3678"/>
      <c r="AA423" s="3678"/>
      <c r="AB423" s="3678"/>
      <c r="AC423" s="3678"/>
      <c r="AD423" s="3678"/>
      <c r="AE423" s="3678"/>
      <c r="AF423" s="3678"/>
      <c r="AG423" s="3678"/>
      <c r="AH423" s="3678"/>
      <c r="AI423" s="3678"/>
      <c r="AJ423" s="3678"/>
      <c r="AK423" s="3678"/>
      <c r="AL423" s="3678"/>
      <c r="AM423" s="3678"/>
      <c r="AN423" s="3678"/>
      <c r="AO423" s="3678"/>
      <c r="AP423" s="3678"/>
      <c r="AQ423" s="3678"/>
      <c r="AR423" s="3678"/>
      <c r="AS423" s="3678"/>
      <c r="AT423" s="3678"/>
      <c r="AU423" s="3678"/>
      <c r="AV423" s="3678"/>
      <c r="AW423" s="3678"/>
      <c r="AX423" s="3678"/>
      <c r="AY423" s="3678"/>
      <c r="AZ423" s="3678"/>
      <c r="BA423" s="3678"/>
      <c r="BB423" s="3678"/>
      <c r="BC423" s="3678"/>
      <c r="BD423" s="3678"/>
      <c r="BE423" s="3678"/>
      <c r="BF423" s="3678"/>
      <c r="BG423" s="3678"/>
      <c r="BH423" s="3678"/>
    </row>
    <row r="424" spans="1:60" ht="12" customHeight="1">
      <c r="A424" s="3678"/>
      <c r="B424" s="3678"/>
      <c r="C424" s="3678"/>
      <c r="D424" s="3678"/>
      <c r="E424" s="3678"/>
      <c r="F424" s="3678"/>
      <c r="G424" s="3678"/>
      <c r="H424" s="3678"/>
      <c r="I424" s="3678"/>
      <c r="J424" s="3678"/>
      <c r="K424" s="3678"/>
      <c r="L424" s="3678"/>
      <c r="M424" s="3678"/>
      <c r="N424" s="3678"/>
      <c r="O424" s="3678"/>
      <c r="P424" s="3678"/>
      <c r="Q424" s="3678"/>
      <c r="R424" s="3678"/>
      <c r="S424" s="3678"/>
      <c r="T424" s="3678"/>
      <c r="U424" s="3678"/>
      <c r="V424" s="3678"/>
      <c r="W424" s="3678"/>
      <c r="X424" s="3678"/>
      <c r="Y424" s="3678"/>
      <c r="Z424" s="3678"/>
      <c r="AA424" s="3678"/>
      <c r="AB424" s="3678"/>
      <c r="AC424" s="3678"/>
      <c r="AD424" s="3678"/>
      <c r="AE424" s="3678"/>
      <c r="AF424" s="3678"/>
      <c r="AG424" s="3678"/>
      <c r="AH424" s="3678"/>
      <c r="AI424" s="3678"/>
      <c r="AJ424" s="3678"/>
      <c r="AK424" s="3678"/>
      <c r="AL424" s="3678"/>
      <c r="AM424" s="3678"/>
      <c r="AN424" s="3678"/>
      <c r="AO424" s="3678"/>
      <c r="AP424" s="3678"/>
      <c r="AQ424" s="3678"/>
      <c r="AR424" s="3678"/>
      <c r="AS424" s="3678"/>
      <c r="AT424" s="3678"/>
      <c r="AU424" s="3678"/>
      <c r="AV424" s="3678"/>
      <c r="AW424" s="3678"/>
      <c r="AX424" s="3678"/>
      <c r="AY424" s="3678"/>
      <c r="AZ424" s="3678"/>
      <c r="BA424" s="3678"/>
      <c r="BB424" s="3678"/>
      <c r="BC424" s="3678"/>
      <c r="BD424" s="3678"/>
      <c r="BE424" s="3678"/>
      <c r="BF424" s="3678"/>
      <c r="BG424" s="3678"/>
      <c r="BH424" s="3678"/>
    </row>
    <row r="425" spans="1:60" ht="12" customHeight="1">
      <c r="A425" s="3678"/>
      <c r="B425" s="3678"/>
      <c r="C425" s="3678"/>
      <c r="D425" s="3678"/>
      <c r="E425" s="3678"/>
      <c r="F425" s="3678"/>
      <c r="G425" s="3678"/>
      <c r="H425" s="3678"/>
      <c r="I425" s="3678"/>
      <c r="J425" s="3678"/>
      <c r="K425" s="3678"/>
      <c r="L425" s="3678"/>
      <c r="M425" s="3678"/>
      <c r="N425" s="3678"/>
      <c r="O425" s="3678"/>
      <c r="P425" s="3678"/>
      <c r="Q425" s="3678"/>
      <c r="R425" s="3678"/>
      <c r="S425" s="3678"/>
      <c r="T425" s="3678"/>
      <c r="U425" s="3678"/>
      <c r="V425" s="3678"/>
      <c r="W425" s="3678"/>
      <c r="X425" s="3678"/>
      <c r="Y425" s="3678"/>
      <c r="Z425" s="3678"/>
      <c r="AA425" s="3678"/>
      <c r="AB425" s="3678"/>
      <c r="AC425" s="3678"/>
      <c r="AD425" s="3678"/>
      <c r="AE425" s="3678"/>
      <c r="AF425" s="3678"/>
      <c r="AG425" s="3678"/>
      <c r="AH425" s="3678"/>
      <c r="AI425" s="3678"/>
      <c r="AJ425" s="3678"/>
      <c r="AK425" s="3678"/>
      <c r="AL425" s="3678"/>
      <c r="AM425" s="3678"/>
      <c r="AN425" s="3678"/>
      <c r="AO425" s="3678"/>
      <c r="AP425" s="3678"/>
      <c r="AQ425" s="3678"/>
      <c r="AR425" s="3678"/>
      <c r="AS425" s="3678"/>
      <c r="AT425" s="3678"/>
      <c r="AU425" s="3678"/>
      <c r="AV425" s="3678"/>
      <c r="AW425" s="3678"/>
      <c r="AX425" s="3678"/>
      <c r="AY425" s="3678"/>
      <c r="AZ425" s="3678"/>
      <c r="BA425" s="3678"/>
      <c r="BB425" s="3678"/>
      <c r="BC425" s="3678"/>
      <c r="BD425" s="3678"/>
      <c r="BE425" s="3678"/>
      <c r="BF425" s="3678"/>
      <c r="BG425" s="3678"/>
      <c r="BH425" s="3678"/>
    </row>
    <row r="426" spans="1:60" ht="12" customHeight="1">
      <c r="A426" s="3678"/>
      <c r="B426" s="3678"/>
      <c r="C426" s="3678"/>
      <c r="D426" s="3678"/>
      <c r="E426" s="3678"/>
      <c r="F426" s="3678"/>
      <c r="G426" s="3678"/>
      <c r="H426" s="3678"/>
      <c r="I426" s="3678"/>
      <c r="J426" s="3678"/>
      <c r="K426" s="3678"/>
      <c r="L426" s="3678"/>
      <c r="M426" s="3678"/>
      <c r="N426" s="3678"/>
      <c r="O426" s="3678"/>
      <c r="P426" s="3678"/>
      <c r="Q426" s="3678"/>
      <c r="R426" s="3678"/>
      <c r="S426" s="3678"/>
      <c r="T426" s="3678"/>
      <c r="U426" s="3678"/>
      <c r="V426" s="3678"/>
      <c r="W426" s="3678"/>
      <c r="X426" s="3678"/>
      <c r="Y426" s="3678"/>
      <c r="Z426" s="3678"/>
      <c r="AA426" s="3678"/>
      <c r="AB426" s="3678"/>
      <c r="AC426" s="3678"/>
      <c r="AD426" s="3678"/>
      <c r="AE426" s="3678"/>
      <c r="AF426" s="3678"/>
      <c r="AG426" s="3678"/>
      <c r="AH426" s="3678"/>
      <c r="AI426" s="3678"/>
      <c r="AJ426" s="3678"/>
      <c r="AK426" s="3678"/>
      <c r="AL426" s="3678"/>
      <c r="AM426" s="3678"/>
      <c r="AN426" s="3678"/>
      <c r="AO426" s="3678"/>
      <c r="AP426" s="3678"/>
      <c r="AQ426" s="3678"/>
      <c r="AR426" s="3678"/>
      <c r="AS426" s="3678"/>
      <c r="AT426" s="3678"/>
      <c r="AU426" s="3678"/>
      <c r="AV426" s="3678"/>
      <c r="AW426" s="3678"/>
      <c r="AX426" s="3678"/>
      <c r="AY426" s="3678"/>
      <c r="AZ426" s="3678"/>
      <c r="BA426" s="3678"/>
      <c r="BB426" s="3678"/>
      <c r="BC426" s="3678"/>
      <c r="BD426" s="3678"/>
      <c r="BE426" s="3678"/>
      <c r="BF426" s="3678"/>
      <c r="BG426" s="3678"/>
      <c r="BH426" s="3678"/>
    </row>
    <row r="427" spans="1:60" ht="12" customHeight="1">
      <c r="A427" s="3678"/>
      <c r="B427" s="3678"/>
      <c r="C427" s="3678"/>
      <c r="D427" s="3678"/>
      <c r="E427" s="3678"/>
      <c r="F427" s="3678"/>
      <c r="G427" s="3678"/>
      <c r="H427" s="3678"/>
      <c r="I427" s="3678"/>
      <c r="J427" s="3678"/>
      <c r="K427" s="3678"/>
      <c r="L427" s="3678"/>
      <c r="M427" s="3678"/>
      <c r="N427" s="3678"/>
      <c r="O427" s="3678"/>
      <c r="P427" s="3678"/>
      <c r="Q427" s="3678"/>
      <c r="R427" s="3678"/>
      <c r="S427" s="3678"/>
      <c r="T427" s="3678"/>
      <c r="U427" s="3678"/>
      <c r="V427" s="3678"/>
      <c r="W427" s="3678"/>
      <c r="X427" s="3678"/>
      <c r="Y427" s="3678"/>
      <c r="Z427" s="3678"/>
      <c r="AA427" s="3678"/>
      <c r="AB427" s="3678"/>
      <c r="AC427" s="3678"/>
      <c r="AD427" s="3678"/>
      <c r="AE427" s="3678"/>
      <c r="AF427" s="3678"/>
      <c r="AG427" s="3678"/>
      <c r="AH427" s="3678"/>
      <c r="AI427" s="3678"/>
      <c r="AJ427" s="3678"/>
      <c r="AK427" s="3678"/>
      <c r="AL427" s="3678"/>
      <c r="AM427" s="3678"/>
      <c r="AN427" s="3678"/>
      <c r="AO427" s="3678"/>
      <c r="AP427" s="3678"/>
      <c r="AQ427" s="3678"/>
      <c r="AR427" s="3678"/>
      <c r="AS427" s="3678"/>
      <c r="AT427" s="3678"/>
      <c r="AU427" s="3678"/>
      <c r="AV427" s="3678"/>
      <c r="AW427" s="3678"/>
      <c r="AX427" s="3678"/>
      <c r="AY427" s="3678"/>
      <c r="AZ427" s="3678"/>
      <c r="BA427" s="3678"/>
      <c r="BB427" s="3678"/>
      <c r="BC427" s="3678"/>
      <c r="BD427" s="3678"/>
      <c r="BE427" s="3678"/>
      <c r="BF427" s="3678"/>
      <c r="BG427" s="3678"/>
      <c r="BH427" s="3678"/>
    </row>
    <row r="428" spans="1:60" ht="12" customHeight="1">
      <c r="A428" s="3678"/>
      <c r="B428" s="3678"/>
      <c r="C428" s="3678"/>
      <c r="D428" s="3678"/>
      <c r="E428" s="3678"/>
      <c r="F428" s="3678"/>
      <c r="G428" s="3678"/>
      <c r="H428" s="3678"/>
      <c r="I428" s="3678"/>
      <c r="J428" s="3678"/>
      <c r="K428" s="3678"/>
      <c r="L428" s="3678"/>
      <c r="M428" s="3678"/>
      <c r="N428" s="3678"/>
      <c r="O428" s="3678"/>
      <c r="P428" s="3678"/>
      <c r="Q428" s="3678"/>
      <c r="R428" s="3678"/>
      <c r="S428" s="3678"/>
      <c r="T428" s="3678"/>
      <c r="U428" s="3678"/>
      <c r="V428" s="3678"/>
      <c r="W428" s="3678"/>
      <c r="X428" s="3678"/>
      <c r="Y428" s="3678"/>
      <c r="Z428" s="3678"/>
      <c r="AA428" s="3678"/>
      <c r="AB428" s="3678"/>
      <c r="AC428" s="3678"/>
      <c r="AD428" s="3678"/>
      <c r="AE428" s="3678"/>
      <c r="AF428" s="3678"/>
      <c r="AG428" s="3678"/>
      <c r="AH428" s="3678"/>
      <c r="AI428" s="3678"/>
      <c r="AJ428" s="3678"/>
      <c r="AK428" s="3678"/>
      <c r="AL428" s="3678"/>
      <c r="AM428" s="3678"/>
      <c r="AN428" s="3678"/>
      <c r="AO428" s="3678"/>
      <c r="AP428" s="3678"/>
      <c r="AQ428" s="3678"/>
      <c r="AR428" s="3678"/>
      <c r="AS428" s="3678"/>
      <c r="AT428" s="3678"/>
      <c r="AU428" s="3678"/>
      <c r="AV428" s="3678"/>
      <c r="AW428" s="3678"/>
      <c r="AX428" s="3678"/>
      <c r="AY428" s="3678"/>
      <c r="AZ428" s="3678"/>
      <c r="BA428" s="3678"/>
      <c r="BB428" s="3678"/>
      <c r="BC428" s="3678"/>
      <c r="BD428" s="3678"/>
      <c r="BE428" s="3678"/>
      <c r="BF428" s="3678"/>
      <c r="BG428" s="3678"/>
      <c r="BH428" s="3678"/>
    </row>
    <row r="429" spans="1:60" ht="12" customHeight="1">
      <c r="A429" s="3678"/>
      <c r="B429" s="3678"/>
      <c r="C429" s="3678"/>
      <c r="D429" s="3678"/>
      <c r="E429" s="3678"/>
      <c r="F429" s="3678"/>
      <c r="G429" s="3678"/>
      <c r="H429" s="3678"/>
      <c r="I429" s="3678"/>
      <c r="J429" s="3678"/>
      <c r="K429" s="3678"/>
      <c r="L429" s="3678"/>
      <c r="M429" s="3678"/>
      <c r="N429" s="3678"/>
      <c r="O429" s="3678"/>
      <c r="P429" s="3678"/>
      <c r="Q429" s="3678"/>
      <c r="R429" s="3678"/>
      <c r="S429" s="3678"/>
      <c r="T429" s="3678"/>
      <c r="U429" s="3678"/>
      <c r="V429" s="3678"/>
      <c r="W429" s="3678"/>
      <c r="X429" s="3678"/>
      <c r="Y429" s="3678"/>
      <c r="Z429" s="3678"/>
      <c r="AA429" s="3678"/>
      <c r="AB429" s="3678"/>
      <c r="AC429" s="3678"/>
      <c r="AD429" s="3678"/>
      <c r="AE429" s="3678"/>
      <c r="AF429" s="3678"/>
      <c r="AG429" s="3678"/>
      <c r="AH429" s="3678"/>
      <c r="AI429" s="3678"/>
      <c r="AJ429" s="3678"/>
      <c r="AK429" s="3678"/>
      <c r="AL429" s="3678"/>
      <c r="AM429" s="3678"/>
      <c r="AN429" s="3678"/>
      <c r="AO429" s="3678"/>
      <c r="AP429" s="3678"/>
      <c r="AQ429" s="3678"/>
      <c r="AR429" s="3678"/>
      <c r="AS429" s="3678"/>
      <c r="AT429" s="3678"/>
      <c r="AU429" s="3678"/>
      <c r="AV429" s="3678"/>
      <c r="AW429" s="3678"/>
      <c r="AX429" s="3678"/>
      <c r="AY429" s="3678"/>
      <c r="AZ429" s="3678"/>
      <c r="BA429" s="3678"/>
      <c r="BB429" s="3678"/>
      <c r="BC429" s="3678"/>
      <c r="BD429" s="3678"/>
      <c r="BE429" s="3678"/>
      <c r="BF429" s="3678"/>
      <c r="BG429" s="3678"/>
      <c r="BH429" s="3678"/>
    </row>
    <row r="430" spans="1:60">
      <c r="A430" s="3678"/>
      <c r="B430" s="3678"/>
      <c r="C430" s="3678"/>
      <c r="D430" s="3678"/>
      <c r="E430" s="3678"/>
      <c r="F430" s="3678"/>
      <c r="G430" s="3678"/>
      <c r="H430" s="3678"/>
      <c r="I430" s="3678"/>
      <c r="J430" s="3678"/>
      <c r="K430" s="3678"/>
      <c r="L430" s="3678"/>
      <c r="M430" s="3678"/>
      <c r="N430" s="3678"/>
      <c r="O430" s="3678"/>
      <c r="P430" s="3678"/>
      <c r="Q430" s="3678"/>
      <c r="R430" s="3678"/>
      <c r="S430" s="3678"/>
      <c r="T430" s="3678"/>
      <c r="U430" s="3678"/>
      <c r="V430" s="3678"/>
      <c r="W430" s="3678"/>
      <c r="X430" s="3678"/>
      <c r="Y430" s="3678"/>
      <c r="Z430" s="3678"/>
      <c r="AA430" s="3678"/>
      <c r="AB430" s="3678"/>
      <c r="AC430" s="3678"/>
      <c r="AD430" s="3678"/>
      <c r="AE430" s="3678"/>
      <c r="AF430" s="3678"/>
      <c r="AG430" s="3678"/>
      <c r="AH430" s="3678"/>
      <c r="AI430" s="3678"/>
      <c r="AJ430" s="3678"/>
      <c r="AK430" s="3678"/>
      <c r="AL430" s="3678"/>
      <c r="AM430" s="3678"/>
      <c r="AN430" s="3678"/>
      <c r="AO430" s="3678"/>
      <c r="AP430" s="3678"/>
      <c r="AQ430" s="3678"/>
      <c r="AR430" s="3678"/>
      <c r="AS430" s="3678"/>
      <c r="AT430" s="3678"/>
      <c r="AU430" s="3678"/>
      <c r="AV430" s="3678"/>
      <c r="AW430" s="3678"/>
      <c r="AX430" s="3678"/>
      <c r="AY430" s="3678"/>
      <c r="AZ430" s="3678"/>
      <c r="BA430" s="3678"/>
      <c r="BB430" s="3678"/>
      <c r="BC430" s="3678"/>
      <c r="BD430" s="3678"/>
      <c r="BE430" s="3678"/>
      <c r="BF430" s="3678"/>
      <c r="BG430" s="3678"/>
      <c r="BH430" s="3678"/>
    </row>
    <row r="431" spans="1:60">
      <c r="A431" s="3678"/>
      <c r="B431" s="3678"/>
      <c r="C431" s="3678"/>
      <c r="D431" s="3678"/>
      <c r="E431" s="3678"/>
      <c r="F431" s="3678"/>
      <c r="G431" s="3678"/>
      <c r="H431" s="3678"/>
      <c r="I431" s="3678"/>
      <c r="J431" s="3678"/>
      <c r="K431" s="3678"/>
      <c r="L431" s="3678"/>
      <c r="M431" s="3678"/>
      <c r="N431" s="3678"/>
      <c r="O431" s="3678"/>
      <c r="P431" s="3678"/>
      <c r="Q431" s="3678"/>
      <c r="R431" s="3678"/>
      <c r="S431" s="3678"/>
      <c r="T431" s="3678"/>
      <c r="U431" s="3678"/>
      <c r="V431" s="3678"/>
      <c r="W431" s="3678"/>
      <c r="X431" s="3678"/>
      <c r="Y431" s="3678"/>
      <c r="Z431" s="3678"/>
      <c r="AA431" s="3678"/>
      <c r="AB431" s="3678"/>
      <c r="AC431" s="3678"/>
      <c r="AD431" s="3678"/>
      <c r="AE431" s="3678"/>
      <c r="AF431" s="3678"/>
      <c r="AG431" s="3678"/>
      <c r="AH431" s="3678"/>
      <c r="AI431" s="3678"/>
      <c r="AJ431" s="3678"/>
      <c r="AK431" s="3678"/>
      <c r="AL431" s="3678"/>
      <c r="AM431" s="3678"/>
      <c r="AN431" s="3678"/>
      <c r="AO431" s="3678"/>
      <c r="AP431" s="3678"/>
      <c r="AQ431" s="3678"/>
      <c r="AR431" s="3678"/>
      <c r="AS431" s="3678"/>
      <c r="AT431" s="3678"/>
      <c r="AU431" s="3678"/>
      <c r="AV431" s="3678"/>
      <c r="AW431" s="3678"/>
      <c r="AX431" s="3678"/>
      <c r="AY431" s="3678"/>
      <c r="AZ431" s="3678"/>
      <c r="BA431" s="3678"/>
      <c r="BB431" s="3678"/>
      <c r="BC431" s="3678"/>
      <c r="BD431" s="3678"/>
      <c r="BE431" s="3678"/>
      <c r="BF431" s="3678"/>
      <c r="BG431" s="3678"/>
      <c r="BH431" s="3678"/>
    </row>
    <row r="432" spans="1:60">
      <c r="A432" s="3678"/>
      <c r="B432" s="3678"/>
      <c r="C432" s="3678"/>
      <c r="D432" s="3678"/>
      <c r="E432" s="3678"/>
      <c r="F432" s="3678"/>
      <c r="G432" s="3678"/>
      <c r="H432" s="3678"/>
      <c r="I432" s="3678"/>
      <c r="J432" s="3678"/>
      <c r="K432" s="3678"/>
      <c r="L432" s="3678"/>
      <c r="M432" s="3678"/>
      <c r="N432" s="3678"/>
      <c r="O432" s="3678"/>
      <c r="P432" s="3678"/>
      <c r="Q432" s="3678"/>
      <c r="R432" s="3678"/>
      <c r="S432" s="3678"/>
      <c r="T432" s="3678"/>
      <c r="U432" s="3678"/>
      <c r="V432" s="3678"/>
      <c r="W432" s="3678"/>
      <c r="X432" s="3678"/>
      <c r="Y432" s="3678"/>
      <c r="Z432" s="3678"/>
      <c r="AA432" s="3678"/>
      <c r="AB432" s="3678"/>
      <c r="AC432" s="3678"/>
      <c r="AD432" s="3678"/>
      <c r="AE432" s="3678"/>
      <c r="AF432" s="3678"/>
      <c r="AG432" s="3678"/>
      <c r="AH432" s="3678"/>
      <c r="AI432" s="3678"/>
      <c r="AJ432" s="3678"/>
      <c r="AK432" s="3678"/>
      <c r="AL432" s="3678"/>
      <c r="AM432" s="3678"/>
      <c r="AN432" s="3678"/>
      <c r="AO432" s="3678"/>
      <c r="AP432" s="3678"/>
      <c r="AQ432" s="3678"/>
      <c r="AR432" s="3678"/>
      <c r="AS432" s="3678"/>
      <c r="AT432" s="3678"/>
      <c r="AU432" s="3678"/>
      <c r="AV432" s="3678"/>
      <c r="AW432" s="3678"/>
      <c r="AX432" s="3678"/>
      <c r="AY432" s="3678"/>
      <c r="AZ432" s="3678"/>
      <c r="BA432" s="3678"/>
      <c r="BB432" s="3678"/>
      <c r="BC432" s="3678"/>
      <c r="BD432" s="3678"/>
      <c r="BE432" s="3678"/>
      <c r="BF432" s="3678"/>
      <c r="BG432" s="3678"/>
      <c r="BH432" s="3678"/>
    </row>
    <row r="433" spans="1:60">
      <c r="A433" s="3678"/>
      <c r="B433" s="3678"/>
      <c r="C433" s="3678"/>
      <c r="D433" s="3678"/>
      <c r="E433" s="3678"/>
      <c r="F433" s="3678"/>
      <c r="G433" s="3678"/>
      <c r="H433" s="3678"/>
      <c r="I433" s="3678"/>
      <c r="J433" s="3678"/>
      <c r="K433" s="3678"/>
      <c r="L433" s="3678"/>
      <c r="M433" s="3678"/>
      <c r="N433" s="3678"/>
      <c r="O433" s="3678"/>
      <c r="P433" s="3678"/>
      <c r="Q433" s="3678"/>
      <c r="R433" s="3678"/>
      <c r="S433" s="3678"/>
      <c r="T433" s="3678"/>
      <c r="U433" s="3678"/>
      <c r="V433" s="3678"/>
      <c r="W433" s="3678"/>
      <c r="X433" s="3678"/>
      <c r="Y433" s="3678"/>
      <c r="Z433" s="3678"/>
      <c r="AA433" s="3678"/>
      <c r="AB433" s="3678"/>
      <c r="AC433" s="3678"/>
      <c r="AD433" s="3678"/>
      <c r="AE433" s="3678"/>
      <c r="AF433" s="3678"/>
      <c r="AG433" s="3678"/>
      <c r="AH433" s="3678"/>
      <c r="AI433" s="3678"/>
      <c r="AJ433" s="3678"/>
      <c r="AK433" s="3678"/>
      <c r="AL433" s="3678"/>
      <c r="AM433" s="3678"/>
      <c r="AN433" s="3678"/>
      <c r="AO433" s="3678"/>
      <c r="AP433" s="3678"/>
      <c r="AQ433" s="3678"/>
      <c r="AR433" s="3678"/>
      <c r="AS433" s="3678"/>
      <c r="AT433" s="3678"/>
      <c r="AU433" s="3678"/>
      <c r="AV433" s="3678"/>
      <c r="AW433" s="3678"/>
      <c r="AX433" s="3678"/>
      <c r="AY433" s="3678"/>
      <c r="AZ433" s="3678"/>
      <c r="BA433" s="3678"/>
      <c r="BB433" s="3678"/>
      <c r="BC433" s="3678"/>
      <c r="BD433" s="3678"/>
      <c r="BE433" s="3678"/>
      <c r="BF433" s="3678"/>
      <c r="BG433" s="3678"/>
      <c r="BH433" s="3678"/>
    </row>
    <row r="434" spans="1:60">
      <c r="A434" s="3678"/>
      <c r="B434" s="3678"/>
      <c r="C434" s="3678"/>
      <c r="D434" s="3678"/>
      <c r="E434" s="3678"/>
      <c r="F434" s="3678"/>
      <c r="G434" s="3678"/>
      <c r="H434" s="3678"/>
      <c r="I434" s="3678"/>
      <c r="J434" s="3678"/>
      <c r="K434" s="3678"/>
      <c r="L434" s="3678"/>
      <c r="M434" s="3678"/>
      <c r="N434" s="3678"/>
      <c r="O434" s="3678"/>
      <c r="P434" s="3678"/>
      <c r="Q434" s="3678"/>
      <c r="R434" s="3678"/>
      <c r="S434" s="3678"/>
      <c r="T434" s="3678"/>
      <c r="U434" s="3678"/>
      <c r="V434" s="3678"/>
      <c r="W434" s="3678"/>
      <c r="X434" s="3678"/>
      <c r="Y434" s="3678"/>
      <c r="Z434" s="3678"/>
      <c r="AA434" s="3678"/>
      <c r="AB434" s="3678"/>
      <c r="AC434" s="3678"/>
      <c r="AD434" s="3678"/>
      <c r="AE434" s="3678"/>
      <c r="AF434" s="3678"/>
      <c r="AG434" s="3678"/>
      <c r="AH434" s="3678"/>
      <c r="AI434" s="3678"/>
      <c r="AJ434" s="3678"/>
      <c r="AK434" s="3678"/>
      <c r="AL434" s="3678"/>
      <c r="AM434" s="3678"/>
      <c r="AN434" s="3678"/>
      <c r="AO434" s="3678"/>
      <c r="AP434" s="3678"/>
      <c r="AQ434" s="3678"/>
      <c r="AR434" s="3678"/>
      <c r="AS434" s="3678"/>
      <c r="AT434" s="3678"/>
      <c r="AU434" s="3678"/>
      <c r="AV434" s="3678"/>
      <c r="AW434" s="3678"/>
      <c r="AX434" s="3678"/>
      <c r="AY434" s="3678"/>
      <c r="AZ434" s="3678"/>
      <c r="BA434" s="3678"/>
      <c r="BB434" s="3678"/>
      <c r="BC434" s="3678"/>
      <c r="BD434" s="3678"/>
      <c r="BE434" s="3678"/>
      <c r="BF434" s="3678"/>
      <c r="BG434" s="3678"/>
      <c r="BH434" s="3678"/>
    </row>
    <row r="435" spans="1:60">
      <c r="A435" s="3678"/>
      <c r="B435" s="3678"/>
      <c r="C435" s="3678"/>
      <c r="D435" s="3678"/>
      <c r="E435" s="3678"/>
      <c r="F435" s="3678"/>
      <c r="G435" s="3678"/>
      <c r="H435" s="3678"/>
      <c r="I435" s="3678"/>
      <c r="J435" s="3678"/>
      <c r="K435" s="3678"/>
      <c r="L435" s="3678"/>
      <c r="M435" s="3678"/>
      <c r="N435" s="3678"/>
      <c r="O435" s="3678"/>
      <c r="P435" s="3678"/>
      <c r="Q435" s="3678"/>
      <c r="R435" s="3678"/>
      <c r="S435" s="3678"/>
      <c r="T435" s="3678"/>
      <c r="U435" s="3678"/>
      <c r="V435" s="3678"/>
      <c r="W435" s="3678"/>
      <c r="X435" s="3678"/>
      <c r="Y435" s="3678"/>
      <c r="Z435" s="3678"/>
      <c r="AA435" s="3678"/>
      <c r="AB435" s="3678"/>
      <c r="AC435" s="3678"/>
      <c r="AD435" s="3678"/>
      <c r="AE435" s="3678"/>
      <c r="AF435" s="3678"/>
      <c r="AG435" s="3678"/>
      <c r="AH435" s="3678"/>
      <c r="AI435" s="3678"/>
      <c r="AJ435" s="3678"/>
      <c r="AK435" s="3678"/>
      <c r="AL435" s="3678"/>
      <c r="AM435" s="3678"/>
      <c r="AN435" s="3678"/>
      <c r="AO435" s="3678"/>
      <c r="AP435" s="3678"/>
      <c r="AQ435" s="3678"/>
      <c r="AR435" s="3678"/>
      <c r="AS435" s="3678"/>
      <c r="AT435" s="3678"/>
      <c r="AU435" s="3678"/>
      <c r="AV435" s="3678"/>
      <c r="AW435" s="3678"/>
      <c r="AX435" s="3678"/>
      <c r="AY435" s="3678"/>
      <c r="AZ435" s="3678"/>
      <c r="BA435" s="3678"/>
      <c r="BB435" s="3678"/>
      <c r="BC435" s="3678"/>
      <c r="BD435" s="3678"/>
      <c r="BE435" s="3678"/>
      <c r="BF435" s="3678"/>
      <c r="BG435" s="3678"/>
      <c r="BH435" s="3678"/>
    </row>
    <row r="436" spans="1:60">
      <c r="A436" s="3678"/>
      <c r="B436" s="3678"/>
      <c r="C436" s="3678"/>
      <c r="D436" s="3678"/>
      <c r="E436" s="3678"/>
      <c r="F436" s="3678"/>
      <c r="G436" s="3678"/>
      <c r="H436" s="3678"/>
      <c r="I436" s="3678"/>
      <c r="J436" s="3678"/>
      <c r="K436" s="3678"/>
      <c r="L436" s="3678"/>
      <c r="M436" s="3678"/>
      <c r="N436" s="3678"/>
      <c r="O436" s="3678"/>
      <c r="P436" s="3678"/>
      <c r="Q436" s="3678"/>
      <c r="R436" s="3678"/>
      <c r="S436" s="3678"/>
      <c r="T436" s="3678"/>
      <c r="U436" s="3678"/>
      <c r="V436" s="3678"/>
      <c r="W436" s="3678"/>
      <c r="X436" s="3678"/>
      <c r="Y436" s="3678"/>
      <c r="Z436" s="3678"/>
      <c r="AA436" s="3678"/>
      <c r="AB436" s="3678"/>
      <c r="AC436" s="3678"/>
      <c r="AD436" s="3678"/>
      <c r="AE436" s="3678"/>
      <c r="AF436" s="3678"/>
      <c r="AG436" s="3678"/>
      <c r="AH436" s="3678"/>
      <c r="AI436" s="3678"/>
      <c r="AJ436" s="3678"/>
      <c r="AK436" s="3678"/>
      <c r="AL436" s="3678"/>
      <c r="AM436" s="3678"/>
      <c r="AN436" s="3678"/>
      <c r="AO436" s="3678"/>
      <c r="AP436" s="3678"/>
      <c r="AQ436" s="3678"/>
      <c r="AR436" s="3678"/>
      <c r="AS436" s="3678"/>
      <c r="AT436" s="3678"/>
      <c r="AU436" s="3678"/>
      <c r="AV436" s="3678"/>
      <c r="AW436" s="3678"/>
      <c r="AX436" s="3678"/>
      <c r="AY436" s="3678"/>
      <c r="AZ436" s="3678"/>
      <c r="BA436" s="3678"/>
      <c r="BB436" s="3678"/>
      <c r="BC436" s="3678"/>
      <c r="BD436" s="3678"/>
      <c r="BE436" s="3678"/>
      <c r="BF436" s="3678"/>
      <c r="BG436" s="3678"/>
      <c r="BH436" s="3678"/>
    </row>
    <row r="437" spans="1:60">
      <c r="A437" s="3678"/>
      <c r="B437" s="3678"/>
      <c r="C437" s="3678"/>
      <c r="D437" s="3678"/>
      <c r="E437" s="3678"/>
      <c r="F437" s="3678"/>
      <c r="G437" s="3678"/>
      <c r="H437" s="3678"/>
      <c r="I437" s="3678"/>
      <c r="J437" s="3678"/>
      <c r="K437" s="3678"/>
      <c r="L437" s="3678"/>
      <c r="M437" s="3678"/>
      <c r="N437" s="3678"/>
      <c r="O437" s="3678"/>
      <c r="P437" s="3678"/>
      <c r="Q437" s="3678"/>
      <c r="R437" s="3678"/>
      <c r="S437" s="3678"/>
      <c r="T437" s="3678"/>
      <c r="U437" s="3678"/>
      <c r="V437" s="3678"/>
      <c r="W437" s="3678"/>
      <c r="X437" s="3678"/>
      <c r="Y437" s="3678"/>
      <c r="Z437" s="3678"/>
      <c r="AA437" s="3678"/>
      <c r="AB437" s="3678"/>
      <c r="AC437" s="3678"/>
      <c r="AD437" s="3678"/>
      <c r="AE437" s="3678"/>
      <c r="AF437" s="3678"/>
      <c r="AG437" s="3678"/>
      <c r="AH437" s="3678"/>
      <c r="AI437" s="3678"/>
      <c r="AJ437" s="3678"/>
      <c r="AK437" s="3678"/>
      <c r="AL437" s="3678"/>
      <c r="AM437" s="3678"/>
      <c r="AN437" s="3678"/>
      <c r="AO437" s="3678"/>
      <c r="AP437" s="3678"/>
      <c r="AQ437" s="3678"/>
      <c r="AR437" s="3678"/>
      <c r="AS437" s="3678"/>
      <c r="AT437" s="3678"/>
      <c r="AU437" s="3678"/>
      <c r="AV437" s="3678"/>
      <c r="AW437" s="3678"/>
      <c r="AX437" s="3678"/>
      <c r="AY437" s="3678"/>
      <c r="AZ437" s="3678"/>
      <c r="BA437" s="3678"/>
      <c r="BB437" s="3678"/>
      <c r="BC437" s="3678"/>
      <c r="BD437" s="3678"/>
      <c r="BE437" s="3678"/>
      <c r="BF437" s="3678"/>
      <c r="BG437" s="3678"/>
      <c r="BH437" s="3678"/>
    </row>
    <row r="438" spans="1:60">
      <c r="A438" s="3678"/>
      <c r="B438" s="3678"/>
      <c r="C438" s="3678"/>
      <c r="D438" s="3678"/>
      <c r="E438" s="3678"/>
      <c r="F438" s="3678"/>
      <c r="G438" s="3678"/>
      <c r="H438" s="3678"/>
      <c r="I438" s="3678"/>
      <c r="J438" s="3678"/>
      <c r="K438" s="3678"/>
      <c r="L438" s="3678"/>
      <c r="M438" s="3678"/>
      <c r="N438" s="3678"/>
      <c r="O438" s="3678"/>
      <c r="P438" s="3678"/>
      <c r="Q438" s="3678"/>
      <c r="R438" s="3678"/>
      <c r="S438" s="3678"/>
      <c r="T438" s="3678"/>
      <c r="U438" s="3678"/>
      <c r="V438" s="3678"/>
      <c r="W438" s="3678"/>
      <c r="X438" s="3678"/>
      <c r="Y438" s="3678"/>
      <c r="Z438" s="3678"/>
      <c r="AA438" s="3678"/>
      <c r="AB438" s="3678"/>
      <c r="AC438" s="3678"/>
      <c r="AD438" s="3678"/>
      <c r="AE438" s="3678"/>
      <c r="AF438" s="3678"/>
      <c r="AG438" s="3678"/>
      <c r="AH438" s="3678"/>
      <c r="AI438" s="3678"/>
      <c r="AJ438" s="3678"/>
      <c r="AK438" s="3678"/>
      <c r="AL438" s="3678"/>
      <c r="AM438" s="3678"/>
      <c r="AN438" s="3678"/>
      <c r="AO438" s="3678"/>
      <c r="AP438" s="3678"/>
      <c r="AQ438" s="3678"/>
      <c r="AR438" s="3678"/>
      <c r="AS438" s="3678"/>
      <c r="AT438" s="3678"/>
      <c r="AU438" s="3678"/>
      <c r="AV438" s="3678"/>
      <c r="AW438" s="3678"/>
      <c r="AX438" s="3678"/>
      <c r="AY438" s="3678"/>
      <c r="AZ438" s="3678"/>
      <c r="BA438" s="3678"/>
      <c r="BB438" s="3678"/>
      <c r="BC438" s="3678"/>
      <c r="BD438" s="3678"/>
      <c r="BE438" s="3678"/>
      <c r="BF438" s="3678"/>
      <c r="BG438" s="3678"/>
      <c r="BH438" s="3678"/>
    </row>
    <row r="439" spans="1:60">
      <c r="A439" s="3678"/>
      <c r="B439" s="3678"/>
      <c r="C439" s="3678"/>
      <c r="D439" s="3678"/>
      <c r="E439" s="3678"/>
      <c r="F439" s="3678"/>
      <c r="G439" s="3678"/>
      <c r="H439" s="3678"/>
      <c r="I439" s="3678"/>
      <c r="J439" s="3678"/>
      <c r="K439" s="3678"/>
      <c r="L439" s="3678"/>
      <c r="M439" s="3678"/>
      <c r="N439" s="3678"/>
      <c r="O439" s="3678"/>
      <c r="P439" s="3678"/>
      <c r="Q439" s="3678"/>
      <c r="R439" s="3678"/>
      <c r="S439" s="3678"/>
      <c r="T439" s="3678"/>
      <c r="U439" s="3678"/>
      <c r="V439" s="3678"/>
      <c r="W439" s="3678"/>
      <c r="X439" s="3678"/>
      <c r="Y439" s="3678"/>
      <c r="Z439" s="3678"/>
      <c r="AA439" s="3678"/>
      <c r="AB439" s="3678"/>
      <c r="AC439" s="3678"/>
      <c r="AD439" s="3678"/>
      <c r="AE439" s="3678"/>
      <c r="AF439" s="3678"/>
      <c r="AG439" s="3678"/>
      <c r="AH439" s="3678"/>
      <c r="AI439" s="3678"/>
      <c r="AJ439" s="3678"/>
      <c r="AK439" s="3678"/>
      <c r="AL439" s="3678"/>
      <c r="AM439" s="3678"/>
      <c r="AN439" s="3678"/>
      <c r="AO439" s="3678"/>
      <c r="AP439" s="3678"/>
      <c r="AQ439" s="3678"/>
      <c r="AR439" s="3678"/>
      <c r="AS439" s="3678"/>
      <c r="AT439" s="3678"/>
      <c r="AU439" s="3678"/>
      <c r="AV439" s="3678"/>
      <c r="AW439" s="3678"/>
      <c r="AX439" s="3678"/>
      <c r="AY439" s="3678"/>
      <c r="AZ439" s="3678"/>
      <c r="BA439" s="3678"/>
      <c r="BB439" s="3678"/>
      <c r="BC439" s="3678"/>
      <c r="BD439" s="3678"/>
      <c r="BE439" s="3678"/>
      <c r="BF439" s="3678"/>
      <c r="BG439" s="3678"/>
      <c r="BH439" s="3678"/>
    </row>
    <row r="440" spans="1:60">
      <c r="A440" s="3678"/>
      <c r="B440" s="3678"/>
      <c r="C440" s="3678"/>
      <c r="D440" s="3678"/>
      <c r="E440" s="3678"/>
      <c r="F440" s="3678"/>
      <c r="G440" s="3678"/>
      <c r="H440" s="3678"/>
      <c r="I440" s="3678"/>
      <c r="J440" s="3678"/>
      <c r="K440" s="3678"/>
      <c r="L440" s="3678"/>
      <c r="M440" s="3678"/>
      <c r="N440" s="3678"/>
      <c r="O440" s="3678"/>
      <c r="P440" s="3678"/>
      <c r="Q440" s="3678"/>
      <c r="R440" s="3678"/>
      <c r="S440" s="3678"/>
      <c r="T440" s="3678"/>
      <c r="U440" s="3678"/>
      <c r="V440" s="3678"/>
      <c r="W440" s="3678"/>
      <c r="X440" s="3678"/>
      <c r="Y440" s="3678"/>
      <c r="Z440" s="3678"/>
      <c r="AA440" s="3678"/>
      <c r="AB440" s="3678"/>
      <c r="AC440" s="3678"/>
      <c r="AD440" s="3678"/>
      <c r="AE440" s="3678"/>
      <c r="AF440" s="3678"/>
      <c r="AG440" s="3678"/>
      <c r="AH440" s="3678"/>
      <c r="AI440" s="3678"/>
      <c r="AJ440" s="3678"/>
      <c r="AK440" s="3678"/>
      <c r="AL440" s="3678"/>
      <c r="AM440" s="3678"/>
      <c r="AN440" s="3678"/>
      <c r="AO440" s="3678"/>
      <c r="AP440" s="3678"/>
      <c r="AQ440" s="3678"/>
      <c r="AR440" s="3678"/>
      <c r="AS440" s="3678"/>
      <c r="AT440" s="3678"/>
      <c r="AU440" s="3678"/>
      <c r="AV440" s="3678"/>
      <c r="AW440" s="3678"/>
      <c r="AX440" s="3678"/>
      <c r="AY440" s="3678"/>
      <c r="AZ440" s="3678"/>
      <c r="BA440" s="3678"/>
      <c r="BB440" s="3678"/>
      <c r="BC440" s="3678"/>
      <c r="BD440" s="3678"/>
      <c r="BE440" s="3678"/>
      <c r="BF440" s="3678"/>
      <c r="BG440" s="3678"/>
      <c r="BH440" s="3678"/>
    </row>
    <row r="441" spans="1:60">
      <c r="A441" s="3678"/>
      <c r="B441" s="3678"/>
      <c r="C441" s="3678"/>
      <c r="D441" s="3678"/>
      <c r="E441" s="3678"/>
      <c r="F441" s="3678"/>
      <c r="G441" s="3678"/>
      <c r="H441" s="3678"/>
      <c r="I441" s="3678"/>
      <c r="J441" s="3678"/>
      <c r="K441" s="3678"/>
      <c r="L441" s="3678"/>
      <c r="M441" s="3678"/>
      <c r="N441" s="3678"/>
      <c r="O441" s="3678"/>
      <c r="P441" s="3678"/>
      <c r="Q441" s="3678"/>
      <c r="R441" s="3678"/>
      <c r="S441" s="3678"/>
      <c r="T441" s="3678"/>
      <c r="U441" s="3678"/>
      <c r="V441" s="3678"/>
      <c r="W441" s="3678"/>
      <c r="X441" s="3678"/>
      <c r="Y441" s="3678"/>
      <c r="Z441" s="3678"/>
      <c r="AA441" s="3678"/>
      <c r="AB441" s="3678"/>
      <c r="AC441" s="3678"/>
      <c r="AD441" s="3678"/>
      <c r="AE441" s="3678"/>
      <c r="AF441" s="3678"/>
      <c r="AG441" s="3678"/>
      <c r="AH441" s="3678"/>
      <c r="AI441" s="3678"/>
      <c r="AJ441" s="3678"/>
      <c r="AK441" s="3678"/>
      <c r="AL441" s="3678"/>
      <c r="AM441" s="3678"/>
      <c r="AN441" s="3678"/>
      <c r="AO441" s="3678"/>
      <c r="AP441" s="3678"/>
      <c r="AQ441" s="3678"/>
      <c r="AR441" s="3678"/>
      <c r="AS441" s="3678"/>
      <c r="AT441" s="3678"/>
      <c r="AU441" s="3678"/>
      <c r="AV441" s="3678"/>
      <c r="AW441" s="3678"/>
      <c r="AX441" s="3678"/>
      <c r="AY441" s="3678"/>
      <c r="AZ441" s="3678"/>
      <c r="BA441" s="3678"/>
      <c r="BB441" s="3678"/>
      <c r="BC441" s="3678"/>
      <c r="BD441" s="3678"/>
      <c r="BE441" s="3678"/>
      <c r="BF441" s="3678"/>
      <c r="BG441" s="3678"/>
      <c r="BH441" s="3678"/>
    </row>
    <row r="442" spans="1:60">
      <c r="A442" s="3678"/>
      <c r="B442" s="3678"/>
      <c r="C442" s="3678"/>
      <c r="D442" s="3678"/>
      <c r="E442" s="3678"/>
      <c r="F442" s="3678"/>
      <c r="G442" s="3678"/>
      <c r="H442" s="3678"/>
      <c r="I442" s="3678"/>
      <c r="J442" s="3678"/>
      <c r="K442" s="3678"/>
      <c r="L442" s="3678"/>
      <c r="M442" s="3678"/>
      <c r="N442" s="3678"/>
      <c r="O442" s="3678"/>
      <c r="P442" s="3678"/>
      <c r="Q442" s="3678"/>
      <c r="R442" s="3678"/>
      <c r="S442" s="3678"/>
      <c r="T442" s="3678"/>
      <c r="U442" s="3678"/>
      <c r="V442" s="3678"/>
      <c r="W442" s="3678"/>
      <c r="X442" s="3678"/>
      <c r="Y442" s="3678"/>
      <c r="Z442" s="3678"/>
      <c r="AA442" s="3678"/>
      <c r="AB442" s="3678"/>
      <c r="AC442" s="3678"/>
      <c r="AD442" s="3678"/>
      <c r="AE442" s="3678"/>
      <c r="AF442" s="3678"/>
      <c r="AG442" s="3678"/>
      <c r="AH442" s="3678"/>
      <c r="AI442" s="3678"/>
      <c r="AJ442" s="3678"/>
      <c r="AK442" s="3678"/>
      <c r="AL442" s="3678"/>
      <c r="AM442" s="3678"/>
      <c r="AN442" s="3678"/>
      <c r="AO442" s="3678"/>
      <c r="AP442" s="3678"/>
      <c r="AQ442" s="3678"/>
      <c r="AR442" s="3678"/>
      <c r="AS442" s="3678"/>
      <c r="AT442" s="3678"/>
      <c r="AU442" s="3678"/>
      <c r="AV442" s="3678"/>
      <c r="AW442" s="3678"/>
      <c r="AX442" s="3678"/>
      <c r="AY442" s="3678"/>
      <c r="AZ442" s="3678"/>
      <c r="BA442" s="3678"/>
      <c r="BB442" s="3678"/>
      <c r="BC442" s="3678"/>
      <c r="BD442" s="3678"/>
      <c r="BE442" s="3678"/>
      <c r="BF442" s="3678"/>
      <c r="BG442" s="3678"/>
      <c r="BH442" s="3678"/>
    </row>
    <row r="443" spans="1:60">
      <c r="A443" s="3678"/>
      <c r="B443" s="3678"/>
      <c r="C443" s="3678"/>
      <c r="D443" s="3678"/>
      <c r="E443" s="3678"/>
      <c r="F443" s="3678"/>
      <c r="G443" s="3678"/>
      <c r="H443" s="3678"/>
      <c r="I443" s="3678"/>
      <c r="J443" s="3678"/>
      <c r="K443" s="3678"/>
      <c r="L443" s="3678"/>
      <c r="M443" s="3678"/>
      <c r="N443" s="3678"/>
      <c r="O443" s="3678"/>
      <c r="P443" s="3678"/>
      <c r="Q443" s="3678"/>
      <c r="R443" s="3678"/>
      <c r="S443" s="3678"/>
      <c r="T443" s="3678"/>
      <c r="U443" s="3678"/>
      <c r="V443" s="3678"/>
      <c r="W443" s="3678"/>
      <c r="X443" s="3678"/>
      <c r="Y443" s="3678"/>
      <c r="Z443" s="3678"/>
      <c r="AA443" s="3678"/>
      <c r="AB443" s="3678"/>
      <c r="AC443" s="3678"/>
      <c r="AD443" s="3678"/>
      <c r="AE443" s="3678"/>
      <c r="AF443" s="3678"/>
      <c r="AG443" s="3678"/>
      <c r="AH443" s="3678"/>
      <c r="AI443" s="3678"/>
      <c r="AJ443" s="3678"/>
      <c r="AK443" s="3678"/>
      <c r="AL443" s="3678"/>
      <c r="AM443" s="3678"/>
      <c r="AN443" s="3678"/>
      <c r="AO443" s="3678"/>
      <c r="AP443" s="3678"/>
      <c r="AQ443" s="3678"/>
      <c r="AR443" s="3678"/>
      <c r="AS443" s="3678"/>
      <c r="AT443" s="3678"/>
      <c r="AU443" s="3678"/>
      <c r="AV443" s="3678"/>
      <c r="AW443" s="3678"/>
      <c r="AX443" s="3678"/>
      <c r="AY443" s="3678"/>
      <c r="AZ443" s="3678"/>
      <c r="BA443" s="3678"/>
      <c r="BB443" s="3678"/>
      <c r="BC443" s="3678"/>
      <c r="BD443" s="3678"/>
      <c r="BE443" s="3678"/>
      <c r="BF443" s="3678"/>
      <c r="BG443" s="3678"/>
      <c r="BH443" s="3678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dsFormulaCache xmlns="urn:fdsformulacache" version="2" timestamp="1684264064"><![CDATA[{"SBAC^FF_INT_EXP_NET(ANN_R,0)/AVG(FF_DEBT(ANN_R,-1AY,-1AY),FF_DEBT(ANN_R,-2AY,-2AY))":0.0258109736145403,"SBAC^P_BETA_PR(0,,,5Y)":0.50077397,"TRYUS10Y-FDS^FG_YIELD(0,NOW,,,\"YTM\")":[3.5157,null],"SBAC-US^FE_ESTIMATE(AFFO,MEAN,ANNUAL,2027,NOW,,,'')":14.09,"SBAC-US^FE_ESTIMATE(AFFO,MEAN,ANNUAL,2026,NOW,,,'')":14.4514,"SBAC-US^FE_ESTIMATE(AFFO,MEAN,ANNUAL,2025,NOW,,,'')":13.992857,"SBAC-US^FE_ESTIMATE(AFFO,MEAN,ANNUAL,2024,NOW,,,'')":13.604,"SBAC-US^FE_ESTIMATE(AFFO,MEAN,ANNUAL,2023,NOW,,,'')":12.720909,"SBAC-US^FE_ESTIMATE(AFFO,MEAN,ANNUAL,2022,NOW,,,'')":12.25,"SBAC-US^FE_ESTIMATE(EBITDA,MEAN,ANNUAL,2027,NOW,,,'')":2222.4116,"SBAC-US^FE_ESTIMATE(EBITDA,MEAN,ANNUAL,2026,NOW,,,'')":2121.0422,"SBAC-US^FE_ESTIMATE(EBITDA,MEAN,ANNUAL,2025,NOW,,,'')":2028.5479,"SBAC-US^FE_ESTIMATE(EBITDA,MEAN,ANNUAL,2024,NOW,,,'')":1951.1287,"SBAC-US^FE_ESTIMATE(EBITDA,MEAN,ANNUAL,2023,NOW,,,'')":1861.7035,"SBAC-US^FE_ESTIMATE(EBITDA,MEAN,ANNUAL,2022,NOW,,,'')":1769.08,"SBAC-US^FE_ESTIMATE(SALES,MEAN,ANNUAL,2027,NOW,,,'')":3087.1895,"SBAC-US^FE_ESTIMATE(SALES,MEAN,ANNUAL,2026,NOW,,,'')":3009.4138,"SBAC-US^FE_ESTIMATE(SALES,MEAN,ANNUAL,2025,NOW,,,'')":2880.1167,"SBAC-US^FE_ESTIMATE(SALES,MEAN,ANNUAL,2024,NOW,,,'')":2791.074,"SBAC-US^FE_ESTIMATE(SALES,MEAN,ANNUAL,2023,NOW,,,'')":2708.4453,"SBAC-US^FE_ESTIMATE(SALES,MEAN,ANNUAL,2022,NOW,,,'')":2633.454,"SBAC-US^FG_PRICE(NOW)":234.91,"CPIYOY@BR^EE_ACTUAL_ANNUAL(MED,45016)":9.28010608956871,"CPIYOY@BR^EE_ACTUAL_ANNUAL(MED,44926)":9.28010608956871,"CPIYOY@BR^EE_ACTUAL_ANNUAL(MED,44834)":8.30165975585675,"CPIYOY@BR^EE_ACTUAL_ANNUAL(MED,44742)":8.30165975585675,"CPIYOY@BR^EE_ACTUAL_ANNUAL(MED,44651)":8.30165975585675,"CPIYOY@BR^EE_ACTUAL_ANNUAL(MED,44561)":8.30165975585675,"CPIYOY@BR^EE_ACTUAL_ANNUAL(MED,44469)":3.2117680380338,"CPIYOY@BR^EE_ACTUAL_ANNUAL(MED,44377)":3.2117680380338,"CPIYOY@BR^EE_ACTUAL_ANNUAL(MED,44286)":3.2117680380338,"CPIYOY@BR^EE_ACTUAL_ANNUAL(MED,44196)":3.2117680380338,"CPIYOY@BR^EE_ACTUAL_ANNUAL(MED,44104)":3.73297621216895,"CPIYOY@BR^EE_ACTUAL_ANNUAL(MED,44012)":3.73297621216895,"CPIYOY@BR^EE_ACTUAL_ANNUAL(MED,43921)":3.73297621216895,"CPIYOY@BR^EE_ACTUAL_ANNUAL(MED,43373)":3.44637335032671,"CPIYOY@BR^EE_ACTUAL_ANNUAL(MED,43830)":3.73297621216895,"CPIYOY@BR^EE_ACTUAL_ANNUAL(MED,43465)":3.66485028376724,"CPIYOY@BR^EE_ACTUAL_QUARTERLY(MED,43373)":3.66485028376724,"CPIYOY@BR^EE_ACTUAL_ANNUAL(MED,43281)":3.44637335032671,"CPIYOY@BR^EE_ACTUAL_QUARTERLY(MED,43189)":3.66485028376724,"CPIYOY@BR^EE_ACTUAL_QUARTERLY(MED,43281)":3.66485028376724,"USDBRL^EE_FX_ESTIMATE(MEAN,QUARTERLY,22/4C,NOW,,,'')":null,"USDBRL^EE_FX_ESTIMATE(MEAN,QUARTERLY,22/3C,NOW,,,'')":null,"USDBRL^EE_FX_ESTIMATE(MEAN,QUARTERLY,22/2C,NOW,,,'')":null,"USDBRL^EE_FX_ESTIMATE(MEAN,QUARTERLY,22/1C,NOW,,,'')":null,"USDBRL^EE_FX_ESTIMATE(MEAN,QUARTERLY,21/4C,NOW,,,'')":null,"USDBRL^EE_FX_ESTIMATE(MEAN,QUARTERLY,21/3C,NOW,,,'')":null,"USDBRL^EE_FX_ESTIMATE(MEAN,QUARTERLY,21/2C,NOW,,,'')":null,"USDBRL^EE_FX_ESTIMATE(MEAN,QUARTERLY,21/1C,NOW,,,'')":null,"DUMMY^AVG(P_EXCH_RATE(USD,BRL,44105,44196))":5.39611303484848,"DUMMY^AVG(P_EXCH_RATE(USD,BRL,44013,44104))":5.37701666666667,"DUMMY^AVG(P_EXCH_RATE(USD,BRL,43922,44012))":5.37661057384615,"DUMMY^AVG(P_EXCH_RATE(USD,BRL,43831,43921))":4.45754590153846,"DUMMY^AVG(P_EXCH_RATE(USD,BRL,43739,43830))":4.11585813181818,"DUMMY^AVG(P_EXCH_RATE(USD,BRL,43647,43738))":3.96872119393939,"DUMMY^AVG(P_EXCH_RATE(USD,BRL,43556,43646))":3.92054974,"DUMMY^AVG(P_EXCH_RATE(USD,BRL,43466,43555))":3.769244446875,"DUMMY^AVG(P_EXCH_RATE(USD,BRL,43374,43465))":3.80888212727273,"DUMMY^AVG(P_EXCH_RATE(USD,BRL,43282,43373))":3.94911818939394,"DUMMY^AVG(P_EXCH_RATE(USD,BRL,43191,43281))":3.60357199393939,"DUMMY^AVG(P_EXCH_RATE(USD,BRL,43101,43190))":3.24871228461538,"CPIYOY@BR^EE_ACTUAL_QUARTERLY(MED,43100)":3.44637335032671,"DUMMY^AVG(P_EXCH_RATE(USD,BRL,43009,43100))":3.24854505606061,"DUMMY^AVG(P_EXCH_RATE(USD,BRL,42917,43008))":3.16560604848485,"DUMMY^AVG(P_EXCH_RATE(USD,BRL,42826,42916))":3.21374307878788,"DUMMY^AVG(P_EXCH_RATE(USD,BRL,42736,42825))":3.14647171666667,"DUMMY^AVG(P_EXCH_RATE(USD,BRL,42644,42735))":3.29746612878788,"DUMMY^AVG(P_EXCH_RATE(USD,BRL,42552,42643))":3.24573788787879,"DUMMY^AVG(P_EXCH_RATE(USD,BRL,42461,42551))":3.50994618153846,"USDBRL^EE_FX_ESTIMATE(MEAN,QUARTERLY,23/4C,NOW,,,'')":null,"USDBRL^EE_FX_ESTIMATE(MEAN,QUARTERLY,23/3C,NOW,,,'')":null,"USDBRL^EE_FX_ESTIMATE(MEAN,QUARTERLY,23/2C,NOW,,,'')":null,"USDBRL^EE_FX_ESTIMATE(MEAN,QUARTERLY,23/1C,NOW,,,'')":null,"SBAC-US^FE_ESTIMATE(DPS,MEAN,ANNUAL,,NOW,,,'')":3.50527,"SBAC-US^FE_ESTIMATE(DPS,MEAN,ANNUAL,14.62,NOW,,,'')":null,"SBAC-US^FE_ESTIMATE(DPS,MEAN,ANNUAL,14.306666,NOW,,,'')":null,"SBAC-US^FE_ESTIMATE(DPS,MEAN,ANNUAL,14.140565,NOW,,,'')":null,"SBAC-US^FE_ESTIMATE(DPS,MEAN,ANNUAL,13.674187,NOW,,,'')":null,"SBAC-US^FE_ESTIMATE(DPS,MEAN,ANNUAL,12.694133,NOW,,,'')":null,"SBAC-US^FE_ESTIMATE(DPS,MEAN,ANNUAL,12.25,NOW,,,'')":null,"SBAC-US^FE_ESTIMATE(DPS,MEAN,ANNUAL,2027,NOW,,,'')":7.03,"SBAC-US^FE_ESTIMATE(DPS,MEAN,ANNUAL,2026,NOW,,,'')":5.8025,"SBAC-US^FE_ESTIMATE(DPS,MEAN,ANNUAL,2025,NOW,,,'')":4.8592873,"SBAC-US^FE_ESTIMATE(DPS,MEAN,ANNUAL,2024,NOW,,,'')":4.1239896,"SBAC-US^FE_ESTIMATE(DPS,MEAN,ANNUAL,2023,NOW,,,'')":3.4359672,"SBAC-US^FE_ESTIMATE(DPS,MEAN,ANNUAL,2022,NOW,,,'')":2.8527272,"DUMMY^AVG(P_EXCH_RATE(USD,BRL,42370,42460))":3.90022732461538,"CPIYOY@BR^EE_ACTUAL_ANNUAL(MED,45107)":9.28010608956871,"AMT^FG_PRICE(0)":193.52,"SBAC-US^FG_PRICE(0)":261.04,"CCI-US^FG_PRICE(0)":117.05}]]></FdsFormulaCache>
</file>

<file path=customXml/itemProps1.xml><?xml version="1.0" encoding="utf-8"?>
<ds:datastoreItem xmlns:ds="http://schemas.openxmlformats.org/officeDocument/2006/customXml" ds:itemID="{EA7EA318-92D3-49B0-BD2C-4AC166C8AE22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</vt:i4>
      </vt:variant>
    </vt:vector>
  </HeadingPairs>
  <TitlesOfParts>
    <vt:vector size="24" baseType="lpstr">
      <vt:lpstr>Cover Sheet</vt:lpstr>
      <vt:lpstr>Input</vt:lpstr>
      <vt:lpstr>Guidance</vt:lpstr>
      <vt:lpstr>Organic Growth</vt:lpstr>
      <vt:lpstr>Drivers</vt:lpstr>
      <vt:lpstr>Consolidated</vt:lpstr>
      <vt:lpstr>Valuation</vt:lpstr>
      <vt:lpstr>Earnings Trends</vt:lpstr>
      <vt:lpstr>Model Appendix</vt:lpstr>
      <vt:lpstr>HIDE&gt;&gt;&gt;</vt:lpstr>
      <vt:lpstr>Earnings - Variances</vt:lpstr>
      <vt:lpstr>AFFO Bridge</vt:lpstr>
      <vt:lpstr>Debt Maturity</vt:lpstr>
      <vt:lpstr>Analysis</vt:lpstr>
      <vt:lpstr>Output</vt:lpstr>
      <vt:lpstr>OLD &gt;&gt;&gt;</vt:lpstr>
      <vt:lpstr>Mildred Annual</vt:lpstr>
      <vt:lpstr>Slides</vt:lpstr>
      <vt:lpstr>Sensitivity</vt:lpstr>
      <vt:lpstr>Input (2)</vt:lpstr>
      <vt:lpstr>EQIXTargetPrice</vt:lpstr>
      <vt:lpstr>SBACCurrentPrice</vt:lpstr>
      <vt:lpstr>SBACRating</vt:lpstr>
      <vt:lpstr>SBACTargetPri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rn Spencer H. (VZDS 25)</dc:creator>
  <cp:lastModifiedBy>Jose Anguis</cp:lastModifiedBy>
  <cp:lastPrinted>2023-05-02T16:17:27Z</cp:lastPrinted>
  <dcterms:created xsi:type="dcterms:W3CDTF">1996-10-14T23:33:28Z</dcterms:created>
  <dcterms:modified xsi:type="dcterms:W3CDTF">2023-05-16T19:0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D985C7F0-03F3-4BFA-A03B-89CA8224E8E4}</vt:lpwstr>
  </property>
  <property fmtid="{D5CDD505-2E9C-101B-9397-08002B2CF9AE}" pid="4" name="AutoColor">
    <vt:lpwstr>False</vt:lpwstr>
  </property>
  <property fmtid="{D5CDD505-2E9C-101B-9397-08002B2CF9AE}" pid="5" name="=fdsSearchOrder">
    <vt:i4>0</vt:i4>
  </property>
</Properties>
</file>